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Kim GD\Mowi\Treasury\IR\Mowi disclosure\Quarterly earnings\2020_Q2\Final\"/>
    </mc:Choice>
  </mc:AlternateContent>
  <xr:revisionPtr revIDLastSave="0" documentId="13_ncr:1_{8169BF52-7A0F-426A-9A4F-099D434C176A}" xr6:coauthVersionLast="45" xr6:coauthVersionMax="45" xr10:uidLastSave="{00000000-0000-0000-0000-000000000000}"/>
  <bookViews>
    <workbookView xWindow="-120" yWindow="-120" windowWidth="25440" windowHeight="15300" activeTab="2" xr2:uid="{00000000-000D-0000-FFFF-FFFF00000000}"/>
  </bookViews>
  <sheets>
    <sheet name="CI EUR" sheetId="1" r:id="rId1"/>
    <sheet name="FP EUR" sheetId="3" r:id="rId2"/>
    <sheet name="CF EUR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 localSheetId="2">#REF!</definedName>
    <definedName name="\a">#REF!</definedName>
    <definedName name="\C" localSheetId="2">#REF!</definedName>
    <definedName name="\C">#REF!</definedName>
    <definedName name="\e">#N/A</definedName>
    <definedName name="\F" localSheetId="2">#REF!</definedName>
    <definedName name="\F">#REF!</definedName>
    <definedName name="\q" localSheetId="2">[1]MORTGAGE!#REF!</definedName>
    <definedName name="\q">[1]MORTGAGE!#REF!</definedName>
    <definedName name="\Z" localSheetId="2">#REF!</definedName>
    <definedName name="\Z">#REF!</definedName>
    <definedName name="_" localSheetId="2" hidden="1">{#N/A,#N/A,FALSE,"Aging Summary";#N/A,#N/A,FALSE,"Ratio Analysis";#N/A,#N/A,FALSE,"Test 120 Day Accts";#N/A,#N/A,FALSE,"Tickmarks"}</definedName>
    <definedName name="_" localSheetId="1" hidden="1">{#N/A,#N/A,FALSE,"Aging Summary";#N/A,#N/A,FALSE,"Ratio Analysis";#N/A,#N/A,FALSE,"Test 120 Day Accts";#N/A,#N/A,FALSE,"Tickmarks"}</definedName>
    <definedName name="_" hidden="1">{#N/A,#N/A,FALSE,"Aging Summary";#N/A,#N/A,FALSE,"Ratio Analysis";#N/A,#N/A,FALSE,"Test 120 Day Accts";#N/A,#N/A,FALSE,"Tickmarks"}</definedName>
    <definedName name="__123Graph_A" localSheetId="2" hidden="1">#REF!</definedName>
    <definedName name="__123Graph_A" hidden="1">#REF!</definedName>
    <definedName name="__123Graph_ATRAIN" localSheetId="2" hidden="1">#REF!</definedName>
    <definedName name="__123Graph_ATRAIN" hidden="1">#REF!</definedName>
    <definedName name="__123Graph_B" localSheetId="2" hidden="1">#REF!</definedName>
    <definedName name="__123Graph_B" hidden="1">#REF!</definedName>
    <definedName name="__123Graph_BTRAIN" localSheetId="2" hidden="1">#REF!</definedName>
    <definedName name="__123Graph_BTRAIN" hidden="1">#REF!</definedName>
    <definedName name="__123Graph_CTRAIN" localSheetId="2" hidden="1">#REF!</definedName>
    <definedName name="__123Graph_CTRAIN" hidden="1">#REF!</definedName>
    <definedName name="__123Graph_DTRAIN" localSheetId="2" hidden="1">#REF!</definedName>
    <definedName name="__123Graph_DTRAIN" hidden="1">#REF!</definedName>
    <definedName name="__123Graph_ETRAIN" localSheetId="2" hidden="1">#REF!</definedName>
    <definedName name="__123Graph_ETRAIN" hidden="1">#REF!</definedName>
    <definedName name="__123Graph_X" localSheetId="2" hidden="1">#REF!</definedName>
    <definedName name="__123Graph_X" hidden="1">#REF!</definedName>
    <definedName name="__123Graph_XTRAIN" localSheetId="2" hidden="1">#REF!</definedName>
    <definedName name="__123Graph_XTRAIN" hidden="1">#REF!</definedName>
    <definedName name="_act01" localSheetId="2">#REF!</definedName>
    <definedName name="_act01">#REF!</definedName>
    <definedName name="_act02" localSheetId="2">#REF!</definedName>
    <definedName name="_act02">#REF!</definedName>
    <definedName name="_act03" localSheetId="2">#REF!</definedName>
    <definedName name="_act03">#REF!</definedName>
    <definedName name="_act04" localSheetId="2">#REF!</definedName>
    <definedName name="_act04">#REF!</definedName>
    <definedName name="_act05" localSheetId="2">#REF!</definedName>
    <definedName name="_act05">#REF!</definedName>
    <definedName name="_act06" localSheetId="2">#REF!</definedName>
    <definedName name="_act06">#REF!</definedName>
    <definedName name="_act07" localSheetId="2">#REF!</definedName>
    <definedName name="_act07">#REF!</definedName>
    <definedName name="_act08" localSheetId="2">#REF!</definedName>
    <definedName name="_act08">#REF!</definedName>
    <definedName name="_act09" localSheetId="2">#REF!</definedName>
    <definedName name="_act09">#REF!</definedName>
    <definedName name="_act10" localSheetId="2">#REF!</definedName>
    <definedName name="_act10">#REF!</definedName>
    <definedName name="_act11" localSheetId="2">#REF!</definedName>
    <definedName name="_act11">#REF!</definedName>
    <definedName name="_act12" localSheetId="2">#REF!</definedName>
    <definedName name="_act12">#REF!</definedName>
    <definedName name="_act98" localSheetId="2">#REF!</definedName>
    <definedName name="_act98">#REF!</definedName>
    <definedName name="_act99" localSheetId="2">#REF!</definedName>
    <definedName name="_act99">#REF!</definedName>
    <definedName name="_BIDDISCOUNT" localSheetId="2">#REF!</definedName>
    <definedName name="_BIDDISCOUNT">#REF!</definedName>
    <definedName name="_bud02" localSheetId="2">#REF!</definedName>
    <definedName name="_bud02">#REF!</definedName>
    <definedName name="_discount_matrix" localSheetId="2">#REF!</definedName>
    <definedName name="_discount_matrix">#REF!</definedName>
    <definedName name="_DiscountRate_Matrix" localSheetId="2">#REF!</definedName>
    <definedName name="_DiscountRate_Matrix">#REF!</definedName>
    <definedName name="_dsc_lookup" localSheetId="2">#REF!</definedName>
    <definedName name="_dsc_lookup">#REF!</definedName>
    <definedName name="_Fill" localSheetId="2" hidden="1">#REF!</definedName>
    <definedName name="_Fill" hidden="1">#REF!</definedName>
    <definedName name="_GECCBID" localSheetId="2">#REF!</definedName>
    <definedName name="_GECCBID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Loan_DB" localSheetId="2">#REF!</definedName>
    <definedName name="_Loan_DB">#REF!</definedName>
    <definedName name="_LTV_lookup" localSheetId="2">#REF!</definedName>
    <definedName name="_LTV_lookup">#REF!</definedName>
    <definedName name="_ly01" localSheetId="2">#REF!</definedName>
    <definedName name="_ly01">#REF!</definedName>
    <definedName name="_ly02" localSheetId="2">#REF!</definedName>
    <definedName name="_ly02">#REF!</definedName>
    <definedName name="_ly03" localSheetId="2">#REF!</definedName>
    <definedName name="_ly03">#REF!</definedName>
    <definedName name="_ly04" localSheetId="2">#REF!</definedName>
    <definedName name="_ly04">#REF!</definedName>
    <definedName name="_ly05" localSheetId="2">#REF!</definedName>
    <definedName name="_ly05">#REF!</definedName>
    <definedName name="_ly06" localSheetId="2">#REF!</definedName>
    <definedName name="_ly06">#REF!</definedName>
    <definedName name="_ly07" localSheetId="2">#REF!</definedName>
    <definedName name="_ly07">#REF!</definedName>
    <definedName name="_ly08" localSheetId="2">#REF!</definedName>
    <definedName name="_ly08">#REF!</definedName>
    <definedName name="_ly09" localSheetId="2">#REF!</definedName>
    <definedName name="_ly09">#REF!</definedName>
    <definedName name="_ly10" localSheetId="2">#REF!</definedName>
    <definedName name="_ly10">#REF!</definedName>
    <definedName name="_ly11" localSheetId="2">#REF!</definedName>
    <definedName name="_ly11">#REF!</definedName>
    <definedName name="_ly12" localSheetId="2">#REF!</definedName>
    <definedName name="_ly12">#REF!</definedName>
    <definedName name="_mon01" localSheetId="2">#REF!</definedName>
    <definedName name="_mon01">#REF!</definedName>
    <definedName name="_mon02" localSheetId="2">#REF!</definedName>
    <definedName name="_mon02">#REF!</definedName>
    <definedName name="_mon03" localSheetId="2">#REF!</definedName>
    <definedName name="_mon03">#REF!</definedName>
    <definedName name="_mon04" localSheetId="2">#REF!</definedName>
    <definedName name="_mon04">#REF!</definedName>
    <definedName name="_mon05" localSheetId="2">#REF!</definedName>
    <definedName name="_mon05">#REF!</definedName>
    <definedName name="_mon06" localSheetId="2">#REF!</definedName>
    <definedName name="_mon06">#REF!</definedName>
    <definedName name="_mon07" localSheetId="2">#REF!</definedName>
    <definedName name="_mon07">#REF!</definedName>
    <definedName name="_mon08" localSheetId="2">#REF!</definedName>
    <definedName name="_mon08">#REF!</definedName>
    <definedName name="_mon09" localSheetId="2">#REF!</definedName>
    <definedName name="_mon09">#REF!</definedName>
    <definedName name="_mon10" localSheetId="2">#REF!</definedName>
    <definedName name="_mon10">#REF!</definedName>
    <definedName name="_mon11" localSheetId="2">#REF!</definedName>
    <definedName name="_mon11">#REF!</definedName>
    <definedName name="_mon12" localSheetId="2">#REF!</definedName>
    <definedName name="_mon12">#REF!</definedName>
    <definedName name="_Order1" hidden="1">255</definedName>
    <definedName name="_Order2" hidden="1">255</definedName>
    <definedName name="_Sort" localSheetId="2" hidden="1">#REF!</definedName>
    <definedName name="_Sort" hidden="1">#REF!</definedName>
    <definedName name="_Starbuck" localSheetId="2">#REF!</definedName>
    <definedName name="_Starbuck">#REF!</definedName>
    <definedName name="_TOP1" localSheetId="2">#REF!</definedName>
    <definedName name="_TOP1">#REF!</definedName>
    <definedName name="_TOP2" localSheetId="2">#REF!</definedName>
    <definedName name="_TOP2">#REF!</definedName>
    <definedName name="_UK1" localSheetId="2">#REF!</definedName>
    <definedName name="_UK1">#REF!</definedName>
    <definedName name="_uk10" localSheetId="2">#REF!</definedName>
    <definedName name="_uk10">#REF!</definedName>
    <definedName name="_uk20" localSheetId="2">#REF!</definedName>
    <definedName name="_uk20">#REF!</definedName>
    <definedName name="_uk5" localSheetId="2">#REF!</definedName>
    <definedName name="_uk5">#REF!</definedName>
    <definedName name="_ukf1" localSheetId="2">#REF!</definedName>
    <definedName name="_ukf1">#REF!</definedName>
    <definedName name="_ukf2" localSheetId="2">#REF!</definedName>
    <definedName name="_ukf2">#REF!</definedName>
    <definedName name="_US1" localSheetId="2">#REF!</definedName>
    <definedName name="_US1">#REF!</definedName>
    <definedName name="_US10" localSheetId="2">#REF!</definedName>
    <definedName name="_US10">#REF!</definedName>
    <definedName name="_us20" localSheetId="2">#REF!</definedName>
    <definedName name="_us20">#REF!</definedName>
    <definedName name="_us36" localSheetId="2">#REF!</definedName>
    <definedName name="_us36">#REF!</definedName>
    <definedName name="_US5" localSheetId="2">#REF!</definedName>
    <definedName name="_US5">#REF!</definedName>
    <definedName name="_USF15" localSheetId="2">#REF!</definedName>
    <definedName name="_USF15">#REF!</definedName>
    <definedName name="_year_start" localSheetId="2">#REF!</definedName>
    <definedName name="_year_start">#REF!</definedName>
    <definedName name="_Year0" localSheetId="2">#REF!</definedName>
    <definedName name="_Year0">#REF!</definedName>
    <definedName name="_year0n" localSheetId="2">#REF!</definedName>
    <definedName name="_year0n">#REF!</definedName>
    <definedName name="_Year10" localSheetId="2">#REF!</definedName>
    <definedName name="_Year10">#REF!</definedName>
    <definedName name="_Year10N" localSheetId="2">#REF!</definedName>
    <definedName name="_Year10N">#REF!</definedName>
    <definedName name="_Year11" localSheetId="2">#REF!</definedName>
    <definedName name="_Year11">#REF!</definedName>
    <definedName name="_Year11N" localSheetId="2">#REF!</definedName>
    <definedName name="_Year11N">#REF!</definedName>
    <definedName name="_Year1N" localSheetId="2">#REF!</definedName>
    <definedName name="_Year1N">#REF!</definedName>
    <definedName name="_Year2" localSheetId="2">#REF!</definedName>
    <definedName name="_Year2">#REF!</definedName>
    <definedName name="_Year2N" localSheetId="2">#REF!</definedName>
    <definedName name="_Year2N">#REF!</definedName>
    <definedName name="_Year3" localSheetId="2">#REF!</definedName>
    <definedName name="_Year3">#REF!</definedName>
    <definedName name="_Year3N" localSheetId="2">#REF!</definedName>
    <definedName name="_Year3N">#REF!</definedName>
    <definedName name="_Year4" localSheetId="2">#REF!</definedName>
    <definedName name="_Year4">#REF!</definedName>
    <definedName name="_Year4N" localSheetId="2">#REF!</definedName>
    <definedName name="_Year4N">#REF!</definedName>
    <definedName name="_Year5" localSheetId="2">#REF!</definedName>
    <definedName name="_Year5">#REF!</definedName>
    <definedName name="_Year5N" localSheetId="2">#REF!</definedName>
    <definedName name="_Year5N">#REF!</definedName>
    <definedName name="_Year6" localSheetId="2">#REF!</definedName>
    <definedName name="_Year6">#REF!</definedName>
    <definedName name="_Year6N" localSheetId="2">#REF!</definedName>
    <definedName name="_Year6N">#REF!</definedName>
    <definedName name="_Year7" localSheetId="2">#REF!</definedName>
    <definedName name="_Year7">#REF!</definedName>
    <definedName name="_Year7N" localSheetId="2">#REF!</definedName>
    <definedName name="_Year7N">#REF!</definedName>
    <definedName name="_Year8" localSheetId="2">#REF!</definedName>
    <definedName name="_Year8">#REF!</definedName>
    <definedName name="_Year8N" localSheetId="2">#REF!</definedName>
    <definedName name="_Year8N">#REF!</definedName>
    <definedName name="_Year9" localSheetId="2">#REF!</definedName>
    <definedName name="_Year9">#REF!</definedName>
    <definedName name="_Year9N" localSheetId="2">#REF!</definedName>
    <definedName name="_Year9N">#REF!</definedName>
    <definedName name="A" localSheetId="2">#REF!</definedName>
    <definedName name="A">#REF!</definedName>
    <definedName name="A_AddCash" localSheetId="2">#REF!</definedName>
    <definedName name="A_AddCash">#REF!</definedName>
    <definedName name="A_AddFund_Subject" localSheetId="2">#REF!</definedName>
    <definedName name="A_AddFund_Subject">#REF!</definedName>
    <definedName name="A_AddFundings_Sr1" localSheetId="2">#REF!</definedName>
    <definedName name="A_AddFundings_Sr1">#REF!</definedName>
    <definedName name="A_AddFundings_Sr2" localSheetId="2">#REF!</definedName>
    <definedName name="A_AddFundings_Sr2">#REF!</definedName>
    <definedName name="A_AddFundings_Subject" localSheetId="2">#REF!</definedName>
    <definedName name="A_AddFundings_Subject">#REF!</definedName>
    <definedName name="A_AddFundTotal_Sr1" localSheetId="2">#REF!</definedName>
    <definedName name="A_AddFundTotal_Sr1">#REF!</definedName>
    <definedName name="A_AddFundTotal_Sr2" localSheetId="2">#REF!</definedName>
    <definedName name="A_AddFundTotal_Sr2">#REF!</definedName>
    <definedName name="A_AddFundTotal_Subject" localSheetId="2">#REF!</definedName>
    <definedName name="A_AddFundTotal_Subject">#REF!</definedName>
    <definedName name="A_AdditinalFunding_Sr1" localSheetId="2">#REF!</definedName>
    <definedName name="A_AdditinalFunding_Sr1">#REF!</definedName>
    <definedName name="A_AdditinalFunding_Sr2" localSheetId="2">#REF!</definedName>
    <definedName name="A_AdditinalFunding_Sr2">#REF!</definedName>
    <definedName name="A_Additional_Funding_Period_Sr1" localSheetId="2">#REF!</definedName>
    <definedName name="A_Additional_Funding_Period_Sr1">#REF!</definedName>
    <definedName name="A_Additional_Funding_Period_Sr2" localSheetId="2">#REF!</definedName>
    <definedName name="A_Additional_Funding_Period_Sr2">#REF!</definedName>
    <definedName name="A_Additional_Funding_Period_Subject" localSheetId="2">#REF!</definedName>
    <definedName name="A_Additional_Funding_Period_Subject">#REF!</definedName>
    <definedName name="A_AddSP" localSheetId="2">#REF!</definedName>
    <definedName name="A_AddSP">#REF!</definedName>
    <definedName name="A_Amort_Period" localSheetId="2">#REF!</definedName>
    <definedName name="A_Amort_Period">#REF!</definedName>
    <definedName name="A_Amort_Period_Sr1" localSheetId="2">#REF!</definedName>
    <definedName name="A_Amort_Period_Sr1">#REF!</definedName>
    <definedName name="A_Amort_Period_Sr2" localSheetId="2">#REF!</definedName>
    <definedName name="A_Amort_Period_Sr2">#REF!</definedName>
    <definedName name="A_Cap_FY1" localSheetId="2">#REF!</definedName>
    <definedName name="A_Cap_FY1">#REF!</definedName>
    <definedName name="A_Cap_FY10" localSheetId="2">#REF!</definedName>
    <definedName name="A_Cap_FY10">#REF!</definedName>
    <definedName name="A_Cap_FY2" localSheetId="2">#REF!</definedName>
    <definedName name="A_Cap_FY2">#REF!</definedName>
    <definedName name="A_Cap_FY3" localSheetId="2">#REF!</definedName>
    <definedName name="A_Cap_FY3">#REF!</definedName>
    <definedName name="A_Cap_FY4" localSheetId="2">#REF!</definedName>
    <definedName name="A_Cap_FY4">#REF!</definedName>
    <definedName name="A_Cap_FY5" localSheetId="2">#REF!</definedName>
    <definedName name="A_Cap_FY5">#REF!</definedName>
    <definedName name="A_Cap_FY6" localSheetId="2">#REF!</definedName>
    <definedName name="A_Cap_FY6">#REF!</definedName>
    <definedName name="A_Cap_FY7" localSheetId="2">#REF!</definedName>
    <definedName name="A_Cap_FY7">#REF!</definedName>
    <definedName name="A_Cap_FY8" localSheetId="2">#REF!</definedName>
    <definedName name="A_Cap_FY8">#REF!</definedName>
    <definedName name="A_Cap_FY9" localSheetId="2">#REF!</definedName>
    <definedName name="A_Cap_FY9">#REF!</definedName>
    <definedName name="A_CFParticipation_Sr1" localSheetId="2">#REF!</definedName>
    <definedName name="A_CFParticipation_Sr1">#REF!</definedName>
    <definedName name="A_CFParticipation_Sr2" localSheetId="2">#REF!</definedName>
    <definedName name="A_CFParticipation_Sr2">#REF!</definedName>
    <definedName name="A_CFParticipation_Subject" localSheetId="2">#REF!</definedName>
    <definedName name="A_CFParticipation_Subject">#REF!</definedName>
    <definedName name="A_CFParticTotal_Sr1" localSheetId="2">#REF!</definedName>
    <definedName name="A_CFParticTotal_Sr1">#REF!</definedName>
    <definedName name="A_CFParticTotal_Sr2" localSheetId="2">#REF!</definedName>
    <definedName name="A_CFParticTotal_Sr2">#REF!</definedName>
    <definedName name="A_CFParticTotal_Subject" localSheetId="2">#REF!</definedName>
    <definedName name="A_CFParticTotal_Subject">#REF!</definedName>
    <definedName name="A_DefMaint" localSheetId="2">#REF!</definedName>
    <definedName name="A_DefMaint">#REF!</definedName>
    <definedName name="A_Exit_Date" localSheetId="2">#REF!</definedName>
    <definedName name="A_Exit_Date">#REF!</definedName>
    <definedName name="A_Exit_Date_Sr1" localSheetId="2">#REF!</definedName>
    <definedName name="A_Exit_Date_Sr1">#REF!</definedName>
    <definedName name="A_Exit_Date_Sr2" localSheetId="2">#REF!</definedName>
    <definedName name="A_Exit_Date_Sr2">#REF!</definedName>
    <definedName name="A_Exit_Date_Subject" localSheetId="2">#REF!</definedName>
    <definedName name="A_Exit_Date_Subject">#REF!</definedName>
    <definedName name="A_Exit_Strategies">'[2]Input - Scenarios'!$C$19:$C$27</definedName>
    <definedName name="A_Exp_FY0" localSheetId="2">#REF!</definedName>
    <definedName name="A_Exp_FY0">#REF!</definedName>
    <definedName name="A_Exp_FY1" localSheetId="2">#REF!</definedName>
    <definedName name="A_Exp_FY1">#REF!</definedName>
    <definedName name="A_Exp_FY10" localSheetId="2">#REF!</definedName>
    <definedName name="A_Exp_FY10">#REF!</definedName>
    <definedName name="A_Exp_FY2" localSheetId="2">#REF!</definedName>
    <definedName name="A_Exp_FY2">#REF!</definedName>
    <definedName name="A_Exp_FY3" localSheetId="2">#REF!</definedName>
    <definedName name="A_Exp_FY3">#REF!</definedName>
    <definedName name="A_Exp_FY4" localSheetId="2">#REF!</definedName>
    <definedName name="A_Exp_FY4">#REF!</definedName>
    <definedName name="A_Exp_FY5" localSheetId="2">#REF!</definedName>
    <definedName name="A_Exp_FY5">#REF!</definedName>
    <definedName name="A_Exp_FY6" localSheetId="2">#REF!</definedName>
    <definedName name="A_Exp_FY6">#REF!</definedName>
    <definedName name="A_Exp_FY7" localSheetId="2">#REF!</definedName>
    <definedName name="A_Exp_FY7">#REF!</definedName>
    <definedName name="A_Exp_FY8" localSheetId="2">#REF!</definedName>
    <definedName name="A_Exp_FY8">#REF!</definedName>
    <definedName name="A_Exp_FY9" localSheetId="2">#REF!</definedName>
    <definedName name="A_Exp_FY9">#REF!</definedName>
    <definedName name="A_Exp_Hist" localSheetId="2">#REF!</definedName>
    <definedName name="A_Exp_Hist">#REF!</definedName>
    <definedName name="A_ExpenseGrowth" localSheetId="2">#REF!</definedName>
    <definedName name="A_ExpenseGrowth">#REF!</definedName>
    <definedName name="A_FlexA_Average" localSheetId="2">#REF!</definedName>
    <definedName name="A_FlexA_Average">#REF!</definedName>
    <definedName name="A_FlexB_Average" localSheetId="2">#REF!</definedName>
    <definedName name="A_FlexB_Average">#REF!</definedName>
    <definedName name="A_FlexC_Average" localSheetId="2">#REF!</definedName>
    <definedName name="A_FlexC_Average">#REF!</definedName>
    <definedName name="A_FlexExpBGrowth" localSheetId="2">#REF!</definedName>
    <definedName name="A_FlexExpBGrowth">#REF!</definedName>
    <definedName name="A_FlexExpCAmounts" localSheetId="2">#REF!</definedName>
    <definedName name="A_FlexExpCAmounts">#REF!</definedName>
    <definedName name="A_FlexExpDAmounts" localSheetId="2">#REF!</definedName>
    <definedName name="A_FlexExpDAmounts">#REF!</definedName>
    <definedName name="A_FlexExpEAmounts" localSheetId="2">#REF!</definedName>
    <definedName name="A_FlexExpEAmounts">#REF!</definedName>
    <definedName name="A_FlexExpGrowth" localSheetId="2">#REF!</definedName>
    <definedName name="A_FlexExpGrowth">#REF!</definedName>
    <definedName name="A_Golf_Dep_Growth" localSheetId="2">#REF!</definedName>
    <definedName name="A_Golf_Dep_Growth">#REF!</definedName>
    <definedName name="A_Golf_Member_Rounds" localSheetId="2">#REF!</definedName>
    <definedName name="A_Golf_Member_Rounds">#REF!</definedName>
    <definedName name="A_Golf_Members" localSheetId="2">#REF!</definedName>
    <definedName name="A_Golf_Members">#REF!</definedName>
    <definedName name="A_Golf_New_Members" localSheetId="2">#REF!</definedName>
    <definedName name="A_Golf_New_Members">#REF!</definedName>
    <definedName name="A_Golf_Non_Member_Rounds" localSheetId="2">#REF!</definedName>
    <definedName name="A_Golf_Non_Member_Rounds">#REF!</definedName>
    <definedName name="A_Golf_Total_Rounds" localSheetId="2">#REF!</definedName>
    <definedName name="A_Golf_Total_Rounds">#REF!</definedName>
    <definedName name="A_HCAmort_Sr1" localSheetId="2">#REF!</definedName>
    <definedName name="A_HCAmort_Sr1">#REF!</definedName>
    <definedName name="A_HCAmort_Sr2" localSheetId="2">#REF!</definedName>
    <definedName name="A_HCAmort_Sr2">#REF!</definedName>
    <definedName name="A_HCAmort_Subject" localSheetId="2">#REF!</definedName>
    <definedName name="A_HCAmort_Subject">#REF!</definedName>
    <definedName name="A_HCAmortPay_Sr1" localSheetId="2">#REF!</definedName>
    <definedName name="A_HCAmortPay_Sr1">#REF!</definedName>
    <definedName name="A_HCAmortPay_Sr2" localSheetId="2">#REF!</definedName>
    <definedName name="A_HCAmortPay_Sr2">#REF!</definedName>
    <definedName name="A_HCAmortPay_Subject" localSheetId="2">#REF!</definedName>
    <definedName name="A_HCAmortPay_Subject">#REF!</definedName>
    <definedName name="A_HCAmortTotal_Sr1" localSheetId="2">#REF!</definedName>
    <definedName name="A_HCAmortTotal_Sr1">#REF!</definedName>
    <definedName name="A_HCAmortTotal_Sr2" localSheetId="2">#REF!</definedName>
    <definedName name="A_HCAmortTotal_Sr2">#REF!</definedName>
    <definedName name="A_HCAmortTotal_Subject" localSheetId="2">#REF!</definedName>
    <definedName name="A_HCAmortTotal_Subject">#REF!</definedName>
    <definedName name="A_HCIntPay_Sr1" localSheetId="2">#REF!</definedName>
    <definedName name="A_HCIntPay_Sr1">#REF!</definedName>
    <definedName name="A_HCIntPay_Sr2" localSheetId="2">#REF!</definedName>
    <definedName name="A_HCIntPay_Sr2">#REF!</definedName>
    <definedName name="A_HCIntPay_Subject" localSheetId="2">#REF!</definedName>
    <definedName name="A_HCIntPay_Subject">#REF!</definedName>
    <definedName name="A_HCIntPayTotal_Sr1" localSheetId="2">#REF!</definedName>
    <definedName name="A_HCIntPayTotal_Sr1">#REF!</definedName>
    <definedName name="A_HCIntPayTotal_Sr2" localSheetId="2">#REF!</definedName>
    <definedName name="A_HCIntPayTotal_Sr2">#REF!</definedName>
    <definedName name="A_HCIntPayTotal_Subject" localSheetId="2">#REF!</definedName>
    <definedName name="A_HCIntPayTotal_Subject">#REF!</definedName>
    <definedName name="A_HotelGrowth" localSheetId="2">#REF!</definedName>
    <definedName name="A_HotelGrowth">#REF!</definedName>
    <definedName name="A_HotelGrowth_Average" localSheetId="2">#REF!</definedName>
    <definedName name="A_HotelGrowth_Average">#REF!</definedName>
    <definedName name="A_HotelOcc" localSheetId="2">#REF!</definedName>
    <definedName name="A_HotelOcc">#REF!</definedName>
    <definedName name="A_ImpCapItems" localSheetId="2">#REF!</definedName>
    <definedName name="A_ImpCapItems">#REF!</definedName>
    <definedName name="A_ImpDefMaint" localSheetId="2">#REF!</definedName>
    <definedName name="A_ImpDefMaint">#REF!</definedName>
    <definedName name="A_ImpEGI" localSheetId="2">#REF!</definedName>
    <definedName name="A_ImpEGI">#REF!</definedName>
    <definedName name="A_ImpExp" localSheetId="2">#REF!</definedName>
    <definedName name="A_ImpExp">#REF!</definedName>
    <definedName name="A_ImpLC" localSheetId="2">#REF!</definedName>
    <definedName name="A_ImpLC">#REF!</definedName>
    <definedName name="A_ImpOcc" localSheetId="2">#REF!</definedName>
    <definedName name="A_ImpOcc">#REF!</definedName>
    <definedName name="A_ImpTI" localSheetId="2">#REF!</definedName>
    <definedName name="A_ImpTI">#REF!</definedName>
    <definedName name="A_LegalFees" localSheetId="2">#REF!</definedName>
    <definedName name="A_LegalFees">#REF!</definedName>
    <definedName name="A_MFGrowth" localSheetId="2">#REF!</definedName>
    <definedName name="A_MFGrowth">#REF!</definedName>
    <definedName name="A_MFGrowth_Average" localSheetId="2">#REF!</definedName>
    <definedName name="A_MFGrowth_Average">#REF!</definedName>
    <definedName name="A_MFHCSP" localSheetId="2">#REF!</definedName>
    <definedName name="A_MFHCSP">#REF!</definedName>
    <definedName name="A_MFHCSP_Tot" localSheetId="2">#REF!</definedName>
    <definedName name="A_MFHCSP_Tot">#REF!</definedName>
    <definedName name="A_MFMktRent" localSheetId="2">#REF!</definedName>
    <definedName name="A_MFMktRent">#REF!</definedName>
    <definedName name="A_MFNumUnits" localSheetId="2">#REF!</definedName>
    <definedName name="A_MFNumUnits">#REF!</definedName>
    <definedName name="A_MFOcc" localSheetId="2">#REF!</definedName>
    <definedName name="A_MFOcc">#REF!</definedName>
    <definedName name="A_MFPctTotalSize" localSheetId="2">#REF!</definedName>
    <definedName name="A_MFPctTotalSize">#REF!</definedName>
    <definedName name="A_MFTotalSize" localSheetId="2">#REF!</definedName>
    <definedName name="A_MFTotalSize">#REF!</definedName>
    <definedName name="A_MFTotalUnitTypeSize" localSheetId="2">#REF!</definedName>
    <definedName name="A_MFTotalUnitTypeSize">#REF!</definedName>
    <definedName name="A_MFTTotalUnits" localSheetId="2">#REF!</definedName>
    <definedName name="A_MFTTotalUnits">#REF!</definedName>
    <definedName name="A_MFUnitDesc" localSheetId="2">#REF!</definedName>
    <definedName name="A_MFUnitDesc">#REF!</definedName>
    <definedName name="A_MFUnitSize" localSheetId="2">#REF!</definedName>
    <definedName name="A_MFUnitSize">#REF!</definedName>
    <definedName name="A_MFYrofSale" localSheetId="2">#REF!</definedName>
    <definedName name="A_MFYrofSale">#REF!</definedName>
    <definedName name="A_MixedTotalSize" localSheetId="2">#REF!</definedName>
    <definedName name="A_MixedTotalSize">#REF!</definedName>
    <definedName name="A_Occ" localSheetId="2">#REF!</definedName>
    <definedName name="A_Occ">#REF!</definedName>
    <definedName name="A_OPEX_Average" localSheetId="2">#REF!</definedName>
    <definedName name="A_OPEX_Average">#REF!</definedName>
    <definedName name="A_OtherInc_5YRAverage" localSheetId="2">#REF!</definedName>
    <definedName name="A_OtherInc_5YRAverage">#REF!</definedName>
    <definedName name="A_OtherInc_Average" localSheetId="2">#REF!</definedName>
    <definedName name="A_OtherInc_Average">#REF!</definedName>
    <definedName name="A_OtherIncGrowth" localSheetId="2">#REF!</definedName>
    <definedName name="A_OtherIncGrowth">#REF!</definedName>
    <definedName name="A_PrePay_Sr1" localSheetId="2">#REF!</definedName>
    <definedName name="A_PrePay_Sr1">#REF!</definedName>
    <definedName name="A_PrePay_Sr2" localSheetId="2">#REF!</definedName>
    <definedName name="A_PrePay_Sr2">#REF!</definedName>
    <definedName name="A_PrePay_Subject" localSheetId="2">#REF!</definedName>
    <definedName name="A_PrePay_Subject">#REF!</definedName>
    <definedName name="A_PrePayFlag_Sr1" localSheetId="2">#REF!</definedName>
    <definedName name="A_PrePayFlag_Sr1">#REF!</definedName>
    <definedName name="A_PrePayFlag_Sr2" localSheetId="2">#REF!</definedName>
    <definedName name="A_PrePayFlag_Sr2">#REF!</definedName>
    <definedName name="A_PrePayTotal_Sr1" localSheetId="2">#REF!</definedName>
    <definedName name="A_PrePayTotal_Sr1">#REF!</definedName>
    <definedName name="A_PrePayTotal_Sr2" localSheetId="2">#REF!</definedName>
    <definedName name="A_PrePayTotal_Sr2">#REF!</definedName>
    <definedName name="A_PrePayTotal_Subject" localSheetId="2">#REF!</definedName>
    <definedName name="A_PrePayTotal_Subject">#REF!</definedName>
    <definedName name="A_ResidParticipation_Sr1" localSheetId="2">#REF!</definedName>
    <definedName name="A_ResidParticipation_Sr1">#REF!</definedName>
    <definedName name="A_ResidParticipation_Sr2" localSheetId="2">#REF!</definedName>
    <definedName name="A_ResidParticipation_Sr2">#REF!</definedName>
    <definedName name="A_ResidParticipation_Subject" localSheetId="2">#REF!</definedName>
    <definedName name="A_ResidParticipation_Subject">#REF!</definedName>
    <definedName name="A_ResParticTotal_Sr1" localSheetId="2">#REF!</definedName>
    <definedName name="A_ResParticTotal_Sr1">#REF!</definedName>
    <definedName name="A_ResParticTotal_Sr2" localSheetId="2">#REF!</definedName>
    <definedName name="A_ResParticTotal_Sr2">#REF!</definedName>
    <definedName name="A_ResParticTotal_Subject" localSheetId="2">#REF!</definedName>
    <definedName name="A_ResParticTotal_Subject">#REF!</definedName>
    <definedName name="A_Rev_FY0" localSheetId="2">#REF!</definedName>
    <definedName name="A_Rev_FY0">#REF!</definedName>
    <definedName name="A_Rev_FY1" localSheetId="2">#REF!</definedName>
    <definedName name="A_Rev_FY1">#REF!</definedName>
    <definedName name="A_Rev_FY10" localSheetId="2">#REF!</definedName>
    <definedName name="A_Rev_FY10">#REF!</definedName>
    <definedName name="A_Rev_FY2" localSheetId="2">#REF!</definedName>
    <definedName name="A_Rev_FY2">#REF!</definedName>
    <definedName name="A_Rev_FY3" localSheetId="2">#REF!</definedName>
    <definedName name="A_Rev_FY3">#REF!</definedName>
    <definedName name="A_Rev_FY4" localSheetId="2">#REF!</definedName>
    <definedName name="A_Rev_FY4">#REF!</definedName>
    <definedName name="A_Rev_FY5" localSheetId="2">#REF!</definedName>
    <definedName name="A_Rev_FY5">#REF!</definedName>
    <definedName name="A_Rev_FY6" localSheetId="2">#REF!</definedName>
    <definedName name="A_Rev_FY6">#REF!</definedName>
    <definedName name="A_Rev_FY7" localSheetId="2">#REF!</definedName>
    <definedName name="A_Rev_FY7">#REF!</definedName>
    <definedName name="A_Rev_FY8" localSheetId="2">#REF!</definedName>
    <definedName name="A_Rev_FY8">#REF!</definedName>
    <definedName name="A_Rev_FY9" localSheetId="2">#REF!</definedName>
    <definedName name="A_Rev_FY9">#REF!</definedName>
    <definedName name="A_rev_hist" localSheetId="2">#REF!</definedName>
    <definedName name="A_rev_hist">#REF!</definedName>
    <definedName name="A_SA_LegalCost" localSheetId="2">#REF!</definedName>
    <definedName name="A_SA_LegalCost">#REF!</definedName>
    <definedName name="A_SA_MonthsLost" localSheetId="2">#REF!</definedName>
    <definedName name="A_SA_MonthsLost">#REF!</definedName>
    <definedName name="A_SA_PctCFLost" localSheetId="2">#REF!</definedName>
    <definedName name="A_SA_PctCFLost">#REF!</definedName>
    <definedName name="a_state" localSheetId="2">#REF!</definedName>
    <definedName name="a_state">#REF!</definedName>
    <definedName name="A_Tax_Average" localSheetId="2">#REF!</definedName>
    <definedName name="A_Tax_Average">#REF!</definedName>
    <definedName name="A_TaxGrowth" localSheetId="2">#REF!</definedName>
    <definedName name="A_TaxGrowth">#REF!</definedName>
    <definedName name="ACQ.COST" localSheetId="2">#REF!</definedName>
    <definedName name="ACQ.COST">#REF!</definedName>
    <definedName name="acres" localSheetId="2">#REF!</definedName>
    <definedName name="acres">#REF!</definedName>
    <definedName name="act00" localSheetId="2">#REF!</definedName>
    <definedName name="act00">#REF!</definedName>
    <definedName name="actual" localSheetId="2">#REF!</definedName>
    <definedName name="actual">#REF!</definedName>
    <definedName name="actual_closing_date" localSheetId="2">#REF!</definedName>
    <definedName name="actual_closing_date">#REF!</definedName>
    <definedName name="ADC_Account_LTV" localSheetId="2">#REF!</definedName>
    <definedName name="ADC_Account_LTV">#REF!</definedName>
    <definedName name="Additions" localSheetId="2">#REF!</definedName>
    <definedName name="Additions">#REF!</definedName>
    <definedName name="ADJ_DISCOUNT" localSheetId="2">#REF!</definedName>
    <definedName name="ADJ_DISCOUNT">#REF!</definedName>
    <definedName name="Adjusted_Discount_Rate" localSheetId="2">#REF!</definedName>
    <definedName name="Adjusted_Discount_Rate">#REF!</definedName>
    <definedName name="ads" localSheetId="2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 localSheetId="2">#REF!</definedName>
    <definedName name="adsf">#REF!</definedName>
    <definedName name="AEF" localSheetId="2">#REF!</definedName>
    <definedName name="AEF">#REF!</definedName>
    <definedName name="AMORT_DB2">[3]ALL!$C$3:$I$118</definedName>
    <definedName name="argentina" localSheetId="2">#REF!</definedName>
    <definedName name="argentina">#REF!</definedName>
    <definedName name="argentina10" localSheetId="2">#REF!</definedName>
    <definedName name="argentina10">#REF!</definedName>
    <definedName name="argentina20" localSheetId="2">#REF!</definedName>
    <definedName name="argentina20">#REF!</definedName>
    <definedName name="argentina5" localSheetId="2">#REF!</definedName>
    <definedName name="argentina5">#REF!</definedName>
    <definedName name="ArgusImport_Flag" localSheetId="2">#REF!</definedName>
    <definedName name="ArgusImport_Flag">#REF!</definedName>
    <definedName name="arsdf" localSheetId="2" hidden="1">{#N/A,#N/A,FALSE,"Aging Summary";#N/A,#N/A,FALSE,"Ratio Analysis";#N/A,#N/A,FALSE,"Test 120 Day Accts";#N/A,#N/A,FALSE,"Tickmarks"}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 localSheetId="2">#REF!</definedName>
    <definedName name="art">#REF!</definedName>
    <definedName name="AS2DocOpenMode" hidden="1">"AS2DocumentEdit"</definedName>
    <definedName name="asd" localSheetId="2" hidden="1">{#N/A,#N/A,FALSE,"Aging Summary";#N/A,#N/A,FALSE,"Ratio Analysis";#N/A,#N/A,FALSE,"Test 120 Day Accts";#N/A,#N/A,FALSE,"Tickmarks"}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f" localSheetId="2">#REF!</definedName>
    <definedName name="asdf">#REF!</definedName>
    <definedName name="assessed_value" localSheetId="2">#REF!</definedName>
    <definedName name="assessed_value">#REF!</definedName>
    <definedName name="Asset_Category" localSheetId="2">#REF!</definedName>
    <definedName name="Asset_Category">#REF!</definedName>
    <definedName name="Asset_Code" localSheetId="2">#REF!</definedName>
    <definedName name="Asset_Code">#REF!</definedName>
    <definedName name="asset_val" localSheetId="2">#REF!</definedName>
    <definedName name="asset_val">#REF!</definedName>
    <definedName name="ASSETLIST" localSheetId="2">#REF!</definedName>
    <definedName name="ASSETLIST">#REF!</definedName>
    <definedName name="ASSETNAMEROW" localSheetId="2">#REF!</definedName>
    <definedName name="ASSETNAMEROW">#REF!</definedName>
    <definedName name="ASSETNAMEROW1" localSheetId="2">#REF!</definedName>
    <definedName name="ASSETNAMEROW1">#REF!</definedName>
    <definedName name="AssetNames" localSheetId="2">#REF!</definedName>
    <definedName name="AssetNames">#REF!</definedName>
    <definedName name="audit_page" localSheetId="2">#REF!</definedName>
    <definedName name="audit_page">#REF!</definedName>
    <definedName name="AuditasYr0_Flag" localSheetId="2">#REF!</definedName>
    <definedName name="AuditasYr0_Flag">#REF!</definedName>
    <definedName name="auditoperinfo" localSheetId="2">#REF!</definedName>
    <definedName name="auditoperinfo">#REF!</definedName>
    <definedName name="Australia" localSheetId="2">#REF!</definedName>
    <definedName name="Australia">#REF!</definedName>
    <definedName name="Australia1" localSheetId="2">#REF!</definedName>
    <definedName name="Australia1">#REF!</definedName>
    <definedName name="australia10" localSheetId="2">#REF!</definedName>
    <definedName name="australia10">#REF!</definedName>
    <definedName name="australia20" localSheetId="2">#REF!</definedName>
    <definedName name="australia20">#REF!</definedName>
    <definedName name="australia5" localSheetId="2">#REF!</definedName>
    <definedName name="australia5">#REF!</definedName>
    <definedName name="AustraliaF1" localSheetId="2">#REF!</definedName>
    <definedName name="AustraliaF1">#REF!</definedName>
    <definedName name="AustraliaF2" localSheetId="2">#REF!</definedName>
    <definedName name="AustraliaF2">#REF!</definedName>
    <definedName name="Austria" localSheetId="2">#REF!</definedName>
    <definedName name="Austria">#REF!</definedName>
    <definedName name="Austria1" localSheetId="2">#REF!</definedName>
    <definedName name="Austria1">#REF!</definedName>
    <definedName name="austria10" localSheetId="2">#REF!</definedName>
    <definedName name="austria10">#REF!</definedName>
    <definedName name="austria20" localSheetId="2">#REF!</definedName>
    <definedName name="austria20">#REF!</definedName>
    <definedName name="austria5" localSheetId="2">#REF!</definedName>
    <definedName name="austria5">#REF!</definedName>
    <definedName name="austriaf1" localSheetId="2">#REF!</definedName>
    <definedName name="austriaf1">#REF!</definedName>
    <definedName name="austriaf2" localSheetId="2">#REF!</definedName>
    <definedName name="austriaf2">#REF!</definedName>
    <definedName name="AWEF" localSheetId="2">#REF!</definedName>
    <definedName name="AWEF">#REF!</definedName>
    <definedName name="B" localSheetId="2">{#N/A,#N/A,FALSE,"Aging Summary";#N/A,#N/A,FALSE,"Ratio Analysis";#N/A,#N/A,FALSE,"Test 120 Day Accts";#N/A,#N/A,FALSE,"Tickmarks"}</definedName>
    <definedName name="B" localSheetId="1">{#N/A,#N/A,FALSE,"Aging Summary";#N/A,#N/A,FALSE,"Ratio Analysis";#N/A,#N/A,FALSE,"Test 120 Day Accts";#N/A,#N/A,FALSE,"Tickmarks"}</definedName>
    <definedName name="B">{#N/A,#N/A,FALSE,"Aging Summary";#N/A,#N/A,FALSE,"Ratio Analysis";#N/A,#N/A,FALSE,"Test 120 Day Accts";#N/A,#N/A,FALSE,"Tickmarks"}</definedName>
    <definedName name="BadLink" localSheetId="2" hidden="1">#REF!</definedName>
    <definedName name="BadLink" hidden="1">#REF!</definedName>
    <definedName name="BALANCERANGE" localSheetId="2">#REF!</definedName>
    <definedName name="BALANCERANGE">#REF!</definedName>
    <definedName name="BASE_UNIT" localSheetId="2">#REF!</definedName>
    <definedName name="BASE_UNIT">#REF!</definedName>
    <definedName name="basics" localSheetId="2">#REF!</definedName>
    <definedName name="basics">#REF!</definedName>
    <definedName name="Begin_Balances" localSheetId="2">#REF!</definedName>
    <definedName name="Begin_Balances">#REF!</definedName>
    <definedName name="BeginBalanceCY401" localSheetId="2">#REF!</definedName>
    <definedName name="BeginBalanceCY401">#REF!</definedName>
    <definedName name="Belgium" localSheetId="2">#REF!</definedName>
    <definedName name="Belgium">#REF!</definedName>
    <definedName name="Belgium1" localSheetId="2">#REF!</definedName>
    <definedName name="Belgium1">#REF!</definedName>
    <definedName name="belgium10" localSheetId="2">#REF!</definedName>
    <definedName name="belgium10">#REF!</definedName>
    <definedName name="belgium20" localSheetId="2">#REF!</definedName>
    <definedName name="belgium20">#REF!</definedName>
    <definedName name="belgium5" localSheetId="2">#REF!</definedName>
    <definedName name="belgium5">#REF!</definedName>
    <definedName name="belgiumf1" localSheetId="2">#REF!</definedName>
    <definedName name="belgiumf1">#REF!</definedName>
    <definedName name="belgiumf2" localSheetId="2">#REF!</definedName>
    <definedName name="belgiumf2">#REF!</definedName>
    <definedName name="belize" localSheetId="2">#REF!</definedName>
    <definedName name="belize">#REF!</definedName>
    <definedName name="belize10" localSheetId="2">#REF!</definedName>
    <definedName name="belize10">#REF!</definedName>
    <definedName name="belize20" localSheetId="2">#REF!</definedName>
    <definedName name="belize20">#REF!</definedName>
    <definedName name="belize5" localSheetId="2">#REF!</definedName>
    <definedName name="belize5">#REF!</definedName>
    <definedName name="bid" localSheetId="2">#REF!</definedName>
    <definedName name="bid">#REF!</definedName>
    <definedName name="Bldg_Transfers" localSheetId="2">'[4]CIP-BLD-Q4 CY03'!#REF!</definedName>
    <definedName name="Bldg_Transfers">'[4]CIP-BLD-Q4 CY03'!#REF!</definedName>
    <definedName name="Blended_CapRate" localSheetId="2">#REF!</definedName>
    <definedName name="Blended_CapRate">#REF!</definedName>
    <definedName name="BOARD1" localSheetId="2">#REF!</definedName>
    <definedName name="BOARD1">#REF!</definedName>
    <definedName name="BOARD2" localSheetId="2">#REF!</definedName>
    <definedName name="BOARD2">#REF!</definedName>
    <definedName name="bolivia" localSheetId="2">#REF!</definedName>
    <definedName name="bolivia">#REF!</definedName>
    <definedName name="bolivia10" localSheetId="2">#REF!</definedName>
    <definedName name="bolivia10">#REF!</definedName>
    <definedName name="bolivia20" localSheetId="2">#REF!</definedName>
    <definedName name="bolivia20">#REF!</definedName>
    <definedName name="bolivia5" localSheetId="2">#REF!</definedName>
    <definedName name="bolivia5">#REF!</definedName>
    <definedName name="brazil" localSheetId="2">#REF!</definedName>
    <definedName name="brazil">#REF!</definedName>
    <definedName name="brazil10" localSheetId="2">#REF!</definedName>
    <definedName name="brazil10">#REF!</definedName>
    <definedName name="brazil20" localSheetId="2">#REF!</definedName>
    <definedName name="brazil20">#REF!</definedName>
    <definedName name="brazil5" localSheetId="2">#REF!</definedName>
    <definedName name="brazil5">#REF!</definedName>
    <definedName name="BuildingSF">[5]Global!$E$65</definedName>
    <definedName name="C_" localSheetId="2">#REF!</definedName>
    <definedName name="C_">#REF!</definedName>
    <definedName name="Canada" localSheetId="2">#REF!</definedName>
    <definedName name="Canada">#REF!</definedName>
    <definedName name="canada1" localSheetId="2">#REF!</definedName>
    <definedName name="canada1">#REF!</definedName>
    <definedName name="canada10" localSheetId="2">#REF!</definedName>
    <definedName name="canada10">#REF!</definedName>
    <definedName name="canada20" localSheetId="2">#REF!</definedName>
    <definedName name="canada20">#REF!</definedName>
    <definedName name="canada5" localSheetId="2">#REF!</definedName>
    <definedName name="canada5">#REF!</definedName>
    <definedName name="canadaf1" localSheetId="2">#REF!</definedName>
    <definedName name="canadaf1">#REF!</definedName>
    <definedName name="canadaf2" localSheetId="2">#REF!</definedName>
    <definedName name="canadaf2">#REF!</definedName>
    <definedName name="capexp" localSheetId="2">#REF!</definedName>
    <definedName name="capexp">#REF!</definedName>
    <definedName name="Capital_Expenditure_Schedule_Provided_by_Duke_Engineering___Services" localSheetId="2">#REF!</definedName>
    <definedName name="Capital_Expenditure_Schedule_Provided_by_Duke_Engineering___Services">#REF!</definedName>
    <definedName name="Capital_Improvements" localSheetId="2">#REF!</definedName>
    <definedName name="Capital_Improvements">#REF!</definedName>
    <definedName name="CAPRATE" localSheetId="2">#REF!</definedName>
    <definedName name="CAPRATE">#REF!</definedName>
    <definedName name="Chart1" localSheetId="2">#REF!</definedName>
    <definedName name="Chart1">#REF!</definedName>
    <definedName name="Chartwell" localSheetId="2">#REF!</definedName>
    <definedName name="Chartwell">#REF!</definedName>
    <definedName name="chile" localSheetId="2">#REF!</definedName>
    <definedName name="chile">#REF!</definedName>
    <definedName name="chile10" localSheetId="2">#REF!</definedName>
    <definedName name="chile10">#REF!</definedName>
    <definedName name="chile20" localSheetId="2">#REF!</definedName>
    <definedName name="chile20">#REF!</definedName>
    <definedName name="chile5" localSheetId="2">#REF!</definedName>
    <definedName name="chile5">#REF!</definedName>
    <definedName name="China" localSheetId="2">#REF!</definedName>
    <definedName name="China">#REF!</definedName>
    <definedName name="china1" localSheetId="2">#REF!</definedName>
    <definedName name="china1">#REF!</definedName>
    <definedName name="china10" localSheetId="2">#REF!</definedName>
    <definedName name="china10">#REF!</definedName>
    <definedName name="china20" localSheetId="2">#REF!</definedName>
    <definedName name="china20">#REF!</definedName>
    <definedName name="China5" localSheetId="2">#REF!</definedName>
    <definedName name="China5">#REF!</definedName>
    <definedName name="chinaf1" localSheetId="2">#REF!</definedName>
    <definedName name="chinaf1">#REF!</definedName>
    <definedName name="chinaf2" localSheetId="2">#REF!</definedName>
    <definedName name="chinaf2">#REF!</definedName>
    <definedName name="CHRTFULL" localSheetId="2">#REF!</definedName>
    <definedName name="CHRTFULL">#REF!</definedName>
    <definedName name="CIPBldgs" localSheetId="2">#REF!</definedName>
    <definedName name="CIPBldgs">#REF!</definedName>
    <definedName name="Client_Asset_Code" localSheetId="2">#REF!</definedName>
    <definedName name="Client_Asset_Code">#REF!</definedName>
    <definedName name="close_date" localSheetId="2">#REF!</definedName>
    <definedName name="close_date">#REF!</definedName>
    <definedName name="colombia" localSheetId="2">#REF!</definedName>
    <definedName name="colombia">#REF!</definedName>
    <definedName name="colombia10" localSheetId="2">#REF!</definedName>
    <definedName name="colombia10">#REF!</definedName>
    <definedName name="colombia20" localSheetId="2">#REF!</definedName>
    <definedName name="colombia20">#REF!</definedName>
    <definedName name="colombia5" localSheetId="2">#REF!</definedName>
    <definedName name="colombia5">#REF!</definedName>
    <definedName name="comm_occupancy" localSheetId="2">#REF!</definedName>
    <definedName name="comm_occupancy">#REF!</definedName>
    <definedName name="comm_rentgrowth" localSheetId="2">#REF!</definedName>
    <definedName name="comm_rentgrowth">#REF!</definedName>
    <definedName name="comm_sqf" localSheetId="2">#REF!</definedName>
    <definedName name="comm_sqf">#REF!</definedName>
    <definedName name="comp_date_rolled" localSheetId="2">#REF!</definedName>
    <definedName name="comp_date_rolled">#REF!</definedName>
    <definedName name="comp_input" localSheetId="2">#REF!</definedName>
    <definedName name="comp_input">#REF!</definedName>
    <definedName name="comp_rolled_date" localSheetId="2">#REF!</definedName>
    <definedName name="comp_rolled_date">#REF!</definedName>
    <definedName name="comp_rolled_time" localSheetId="2">#REF!</definedName>
    <definedName name="comp_rolled_time">#REF!</definedName>
    <definedName name="comp_start" localSheetId="2">#REF!</definedName>
    <definedName name="comp_start">#REF!</definedName>
    <definedName name="comp_time_rolled" localSheetId="2">#REF!</definedName>
    <definedName name="comp_time_rolled">#REF!</definedName>
    <definedName name="COMPARABLE_IMPROVED_SALE_SUMMARY" localSheetId="2">#REF!</definedName>
    <definedName name="COMPARABLE_IMPROVED_SALE_SUMMARY">#REF!</definedName>
    <definedName name="COMPARABLE_IMPROVED_SALES_ADJUSTMENT_SUMMARY" localSheetId="2">#REF!</definedName>
    <definedName name="COMPARABLE_IMPROVED_SALES_ADJUSTMENT_SUMMARY">#REF!</definedName>
    <definedName name="COMPARABLE_IMPROVED_SALES_SUMMARY" localSheetId="2">#REF!</definedName>
    <definedName name="COMPARABLE_IMPROVED_SALES_SUMMARY">#REF!</definedName>
    <definedName name="COMPARABLE_LEASE_SUMMARY_CHART">'[6]rent comps'!$A$1:$J$56</definedName>
    <definedName name="CONN_Pivot" localSheetId="2">#REF!</definedName>
    <definedName name="CONN_Pivot">#REF!</definedName>
    <definedName name="Consolidate_DB" localSheetId="2">#REF!</definedName>
    <definedName name="Consolidate_DB">#REF!</definedName>
    <definedName name="const_period" localSheetId="2">#REF!</definedName>
    <definedName name="const_period">#REF!</definedName>
    <definedName name="Cost">'[7]RCN-Building - Office'!$A$6</definedName>
    <definedName name="Cost_Approach_Summary" localSheetId="2">#REF!</definedName>
    <definedName name="Cost_Approach_Summary">#REF!</definedName>
    <definedName name="cost_page_1" localSheetId="2">'[6]Cost Approach'!#REF!</definedName>
    <definedName name="cost_page_1">'[6]Cost Approach'!#REF!</definedName>
    <definedName name="cost_page_2" localSheetId="2">'[6]Cost Approach'!#REF!</definedName>
    <definedName name="cost_page_2">'[6]Cost Approach'!#REF!</definedName>
    <definedName name="costarica" localSheetId="2">#REF!</definedName>
    <definedName name="costarica">#REF!</definedName>
    <definedName name="costarica10" localSheetId="2">#REF!</definedName>
    <definedName name="costarica10">#REF!</definedName>
    <definedName name="costarica20" localSheetId="2">#REF!</definedName>
    <definedName name="costarica20">#REF!</definedName>
    <definedName name="costarica5" localSheetId="2">#REF!</definedName>
    <definedName name="costarica5">#REF!</definedName>
    <definedName name="cpa" localSheetId="2">#REF!</definedName>
    <definedName name="cpa">#REF!</definedName>
    <definedName name="CPI" localSheetId="2">#REF!</definedName>
    <definedName name="CPI">#REF!</definedName>
    <definedName name="Crit_0" localSheetId="2">#REF!</definedName>
    <definedName name="Crit_0">#REF!</definedName>
    <definedName name="Crit_Begin1" localSheetId="2">#REF!</definedName>
    <definedName name="Crit_Begin1">#REF!</definedName>
    <definedName name="Crit_Begin10" localSheetId="2">#REF!</definedName>
    <definedName name="Crit_Begin10">#REF!</definedName>
    <definedName name="Crit_Begin2" localSheetId="2">#REF!</definedName>
    <definedName name="Crit_Begin2">#REF!</definedName>
    <definedName name="Crit_Begin3" localSheetId="2">#REF!</definedName>
    <definedName name="Crit_Begin3">#REF!</definedName>
    <definedName name="Crit_Begin4" localSheetId="2">#REF!</definedName>
    <definedName name="Crit_Begin4">#REF!</definedName>
    <definedName name="Crit_Begin5" localSheetId="2">#REF!</definedName>
    <definedName name="Crit_Begin5">#REF!</definedName>
    <definedName name="Crit_Begin6" localSheetId="2">#REF!</definedName>
    <definedName name="Crit_Begin6">#REF!</definedName>
    <definedName name="Crit_Begin7" localSheetId="2">#REF!</definedName>
    <definedName name="Crit_Begin7">#REF!</definedName>
    <definedName name="Crit_Begin8" localSheetId="2">#REF!</definedName>
    <definedName name="Crit_Begin8">#REF!</definedName>
    <definedName name="Crit_Begin9" localSheetId="2">#REF!</definedName>
    <definedName name="Crit_Begin9">#REF!</definedName>
    <definedName name="crit_IP" localSheetId="2">#REF!</definedName>
    <definedName name="crit_IP">#REF!</definedName>
    <definedName name="crit_IP_1" localSheetId="2">#REF!</definedName>
    <definedName name="crit_IP_1">#REF!</definedName>
    <definedName name="Crit_IP_11" localSheetId="2">#REF!</definedName>
    <definedName name="Crit_IP_11">#REF!</definedName>
    <definedName name="crit_IP_110" localSheetId="2">#REF!</definedName>
    <definedName name="crit_IP_110">#REF!</definedName>
    <definedName name="crit_IP_12" localSheetId="2">#REF!</definedName>
    <definedName name="crit_IP_12">#REF!</definedName>
    <definedName name="crit_IP_13" localSheetId="2">#REF!</definedName>
    <definedName name="crit_IP_13">#REF!</definedName>
    <definedName name="crit_IP_14" localSheetId="2">#REF!</definedName>
    <definedName name="crit_IP_14">#REF!</definedName>
    <definedName name="crit_IP_15" localSheetId="2">#REF!</definedName>
    <definedName name="crit_IP_15">#REF!</definedName>
    <definedName name="crit_IP_16" localSheetId="2">#REF!</definedName>
    <definedName name="crit_IP_16">#REF!</definedName>
    <definedName name="crit_IP_17" localSheetId="2">#REF!</definedName>
    <definedName name="crit_IP_17">#REF!</definedName>
    <definedName name="crit_IP_18" localSheetId="2">#REF!</definedName>
    <definedName name="crit_IP_18">#REF!</definedName>
    <definedName name="crit_IP_19" localSheetId="2">#REF!</definedName>
    <definedName name="crit_IP_19">#REF!</definedName>
    <definedName name="crit_IP_2" localSheetId="2">#REF!</definedName>
    <definedName name="crit_IP_2">#REF!</definedName>
    <definedName name="crit_IP_21" localSheetId="2">#REF!</definedName>
    <definedName name="crit_IP_21">#REF!</definedName>
    <definedName name="crit_IP_210" localSheetId="2">#REF!</definedName>
    <definedName name="crit_IP_210">#REF!</definedName>
    <definedName name="crit_IP_22" localSheetId="2">#REF!</definedName>
    <definedName name="crit_IP_22">#REF!</definedName>
    <definedName name="crit_IP_23" localSheetId="2">#REF!</definedName>
    <definedName name="crit_IP_23">#REF!</definedName>
    <definedName name="crit_IP_24" localSheetId="2">#REF!</definedName>
    <definedName name="crit_IP_24">#REF!</definedName>
    <definedName name="crit_IP_25" localSheetId="2">#REF!</definedName>
    <definedName name="crit_IP_25">#REF!</definedName>
    <definedName name="crit_IP_26" localSheetId="2">#REF!</definedName>
    <definedName name="crit_IP_26">#REF!</definedName>
    <definedName name="crit_IP_27" localSheetId="2">#REF!</definedName>
    <definedName name="crit_IP_27">#REF!</definedName>
    <definedName name="crit_IP_28" localSheetId="2">#REF!</definedName>
    <definedName name="crit_IP_28">#REF!</definedName>
    <definedName name="crit_IP_29" localSheetId="2">#REF!</definedName>
    <definedName name="crit_IP_29">#REF!</definedName>
    <definedName name="crit_IP_3" localSheetId="2">#REF!</definedName>
    <definedName name="crit_IP_3">#REF!</definedName>
    <definedName name="crit_IP_31" localSheetId="2">#REF!</definedName>
    <definedName name="crit_IP_31">#REF!</definedName>
    <definedName name="crit_IP_310" localSheetId="2">#REF!</definedName>
    <definedName name="crit_IP_310">#REF!</definedName>
    <definedName name="crit_IP_32" localSheetId="2">#REF!</definedName>
    <definedName name="crit_IP_32">#REF!</definedName>
    <definedName name="crit_IP_33" localSheetId="2">#REF!</definedName>
    <definedName name="crit_IP_33">#REF!</definedName>
    <definedName name="crit_IP_34" localSheetId="2">#REF!</definedName>
    <definedName name="crit_IP_34">#REF!</definedName>
    <definedName name="crit_IP_35" localSheetId="2">#REF!</definedName>
    <definedName name="crit_IP_35">#REF!</definedName>
    <definedName name="crit_IP_36" localSheetId="2">#REF!</definedName>
    <definedName name="crit_IP_36">#REF!</definedName>
    <definedName name="crit_IP_37" localSheetId="2">#REF!</definedName>
    <definedName name="crit_IP_37">#REF!</definedName>
    <definedName name="crit_IP_38" localSheetId="2">#REF!</definedName>
    <definedName name="crit_IP_38">#REF!</definedName>
    <definedName name="crit_IP_39" localSheetId="2">#REF!</definedName>
    <definedName name="crit_IP_39">#REF!</definedName>
    <definedName name="crit_IP_4" localSheetId="2">#REF!</definedName>
    <definedName name="crit_IP_4">#REF!</definedName>
    <definedName name="crit_IP_41" localSheetId="2">#REF!</definedName>
    <definedName name="crit_IP_41">#REF!</definedName>
    <definedName name="crit_IP_410" localSheetId="2">#REF!</definedName>
    <definedName name="crit_IP_410">#REF!</definedName>
    <definedName name="crit_IP_42" localSheetId="2">#REF!</definedName>
    <definedName name="crit_IP_42">#REF!</definedName>
    <definedName name="crit_IP_43" localSheetId="2">#REF!</definedName>
    <definedName name="crit_IP_43">#REF!</definedName>
    <definedName name="crit_IP_44" localSheetId="2">#REF!</definedName>
    <definedName name="crit_IP_44">#REF!</definedName>
    <definedName name="crit_IP_45" localSheetId="2">#REF!</definedName>
    <definedName name="crit_IP_45">#REF!</definedName>
    <definedName name="crit_IP_46" localSheetId="2">#REF!</definedName>
    <definedName name="crit_IP_46">#REF!</definedName>
    <definedName name="crit_IP_47" localSheetId="2">#REF!</definedName>
    <definedName name="crit_IP_47">#REF!</definedName>
    <definedName name="crit_IP_48" localSheetId="2">#REF!</definedName>
    <definedName name="crit_IP_48">#REF!</definedName>
    <definedName name="crit_IP_49" localSheetId="2">#REF!</definedName>
    <definedName name="crit_IP_49">#REF!</definedName>
    <definedName name="crit_IP_5" localSheetId="2">#REF!</definedName>
    <definedName name="crit_IP_5">#REF!</definedName>
    <definedName name="crit_IP_51" localSheetId="2">#REF!</definedName>
    <definedName name="crit_IP_51">#REF!</definedName>
    <definedName name="crit_IP_510" localSheetId="2">#REF!</definedName>
    <definedName name="crit_IP_510">#REF!</definedName>
    <definedName name="crit_IP_52" localSheetId="2">#REF!</definedName>
    <definedName name="crit_IP_52">#REF!</definedName>
    <definedName name="crit_IP_53" localSheetId="2">#REF!</definedName>
    <definedName name="crit_IP_53">#REF!</definedName>
    <definedName name="crit_IP_54" localSheetId="2">#REF!</definedName>
    <definedName name="crit_IP_54">#REF!</definedName>
    <definedName name="crit_IP_55" localSheetId="2">#REF!</definedName>
    <definedName name="crit_IP_55">#REF!</definedName>
    <definedName name="crit_IP_56" localSheetId="2">#REF!</definedName>
    <definedName name="crit_IP_56">#REF!</definedName>
    <definedName name="crit_IP_57" localSheetId="2">#REF!</definedName>
    <definedName name="crit_IP_57">#REF!</definedName>
    <definedName name="crit_IP_58" localSheetId="2">#REF!</definedName>
    <definedName name="crit_IP_58">#REF!</definedName>
    <definedName name="crit_IP_59" localSheetId="2">#REF!</definedName>
    <definedName name="crit_IP_59">#REF!</definedName>
    <definedName name="crit_IP_6" localSheetId="2">#REF!</definedName>
    <definedName name="crit_IP_6">#REF!</definedName>
    <definedName name="crit_IP_61" localSheetId="2">#REF!</definedName>
    <definedName name="crit_IP_61">#REF!</definedName>
    <definedName name="crit_IP_610" localSheetId="2">#REF!</definedName>
    <definedName name="crit_IP_610">#REF!</definedName>
    <definedName name="crit_IP_62" localSheetId="2">#REF!</definedName>
    <definedName name="crit_IP_62">#REF!</definedName>
    <definedName name="crit_IP_63" localSheetId="2">#REF!</definedName>
    <definedName name="crit_IP_63">#REF!</definedName>
    <definedName name="crit_IP_64" localSheetId="2">#REF!</definedName>
    <definedName name="crit_IP_64">#REF!</definedName>
    <definedName name="crit_IP_65" localSheetId="2">#REF!</definedName>
    <definedName name="crit_IP_65">#REF!</definedName>
    <definedName name="crit_IP_66" localSheetId="2">#REF!</definedName>
    <definedName name="crit_IP_66">#REF!</definedName>
    <definedName name="crit_IP_67" localSheetId="2">#REF!</definedName>
    <definedName name="crit_IP_67">#REF!</definedName>
    <definedName name="crit_IP_68" localSheetId="2">#REF!</definedName>
    <definedName name="crit_IP_68">#REF!</definedName>
    <definedName name="crit_IP_69" localSheetId="2">#REF!</definedName>
    <definedName name="crit_IP_69">#REF!</definedName>
    <definedName name="crit_IP_E1" localSheetId="2">#REF!</definedName>
    <definedName name="crit_IP_E1">#REF!</definedName>
    <definedName name="crit_IP_E10" localSheetId="2">#REF!</definedName>
    <definedName name="crit_IP_E10">#REF!</definedName>
    <definedName name="crit_IP_E2" localSheetId="2">#REF!</definedName>
    <definedName name="crit_IP_E2">#REF!</definedName>
    <definedName name="crit_IP_E3" localSheetId="2">#REF!</definedName>
    <definedName name="crit_IP_E3">#REF!</definedName>
    <definedName name="crit_IP_E4" localSheetId="2">#REF!</definedName>
    <definedName name="crit_IP_E4">#REF!</definedName>
    <definedName name="crit_IP_E5" localSheetId="2">#REF!</definedName>
    <definedName name="crit_IP_E5">#REF!</definedName>
    <definedName name="crit_IP_E6" localSheetId="2">#REF!</definedName>
    <definedName name="crit_IP_E6">#REF!</definedName>
    <definedName name="crit_IP_E7" localSheetId="2">#REF!</definedName>
    <definedName name="crit_IP_E7">#REF!</definedName>
    <definedName name="crit_IP_E8" localSheetId="2">#REF!</definedName>
    <definedName name="crit_IP_E8">#REF!</definedName>
    <definedName name="crit_IP_E9" localSheetId="2">#REF!</definedName>
    <definedName name="crit_IP_E9">#REF!</definedName>
    <definedName name="crit_IPRec3" localSheetId="2">#REF!</definedName>
    <definedName name="crit_IPRec3">#REF!</definedName>
    <definedName name="crit_IPRec3_1" localSheetId="2">#REF!</definedName>
    <definedName name="crit_IPRec3_1">#REF!</definedName>
    <definedName name="crit_IPRec3_11" localSheetId="2">#REF!</definedName>
    <definedName name="crit_IPRec3_11">#REF!</definedName>
    <definedName name="crit_IPRec3_110" localSheetId="2">#REF!</definedName>
    <definedName name="crit_IPRec3_110">#REF!</definedName>
    <definedName name="crit_IPRec3_12" localSheetId="2">#REF!</definedName>
    <definedName name="crit_IPRec3_12">#REF!</definedName>
    <definedName name="crit_IPRec3_13" localSheetId="2">#REF!</definedName>
    <definedName name="crit_IPRec3_13">#REF!</definedName>
    <definedName name="crit_IPRec3_14" localSheetId="2">#REF!</definedName>
    <definedName name="crit_IPRec3_14">#REF!</definedName>
    <definedName name="crit_IPRec3_15" localSheetId="2">#REF!</definedName>
    <definedName name="crit_IPRec3_15">#REF!</definedName>
    <definedName name="crit_IPRec3_16" localSheetId="2">#REF!</definedName>
    <definedName name="crit_IPRec3_16">#REF!</definedName>
    <definedName name="crit_IPRec3_17" localSheetId="2">#REF!</definedName>
    <definedName name="crit_IPRec3_17">#REF!</definedName>
    <definedName name="crit_IPRec3_18" localSheetId="2">#REF!</definedName>
    <definedName name="crit_IPRec3_18">#REF!</definedName>
    <definedName name="crit_IPRec3_19" localSheetId="2">#REF!</definedName>
    <definedName name="crit_IPRec3_19">#REF!</definedName>
    <definedName name="crit_IPRec3_2" localSheetId="2">#REF!</definedName>
    <definedName name="crit_IPRec3_2">#REF!</definedName>
    <definedName name="crit_IPRec3_21" localSheetId="2">#REF!</definedName>
    <definedName name="crit_IPRec3_21">#REF!</definedName>
    <definedName name="crit_IPRec3_210" localSheetId="2">#REF!</definedName>
    <definedName name="crit_IPRec3_210">#REF!</definedName>
    <definedName name="crit_IPRec3_22" localSheetId="2">#REF!</definedName>
    <definedName name="crit_IPRec3_22">#REF!</definedName>
    <definedName name="crit_IPRec3_23" localSheetId="2">#REF!</definedName>
    <definedName name="crit_IPRec3_23">#REF!</definedName>
    <definedName name="crit_IPRec3_24" localSheetId="2">#REF!</definedName>
    <definedName name="crit_IPRec3_24">#REF!</definedName>
    <definedName name="crit_IPRec3_25" localSheetId="2">#REF!</definedName>
    <definedName name="crit_IPRec3_25">#REF!</definedName>
    <definedName name="crit_IPRec3_26" localSheetId="2">#REF!</definedName>
    <definedName name="crit_IPRec3_26">#REF!</definedName>
    <definedName name="crit_IPRec3_27" localSheetId="2">#REF!</definedName>
    <definedName name="crit_IPRec3_27">#REF!</definedName>
    <definedName name="crit_IPRec3_28" localSheetId="2">#REF!</definedName>
    <definedName name="crit_IPRec3_28">#REF!</definedName>
    <definedName name="crit_IPRec3_29" localSheetId="2">#REF!</definedName>
    <definedName name="crit_IPRec3_29">#REF!</definedName>
    <definedName name="crit_IPRec3_3" localSheetId="2">#REF!</definedName>
    <definedName name="crit_IPRec3_3">#REF!</definedName>
    <definedName name="crit_IPRec3_31" localSheetId="2">#REF!</definedName>
    <definedName name="crit_IPRec3_31">#REF!</definedName>
    <definedName name="crit_IPRec3_310" localSheetId="2">#REF!</definedName>
    <definedName name="crit_IPRec3_310">#REF!</definedName>
    <definedName name="crit_IPRec3_32" localSheetId="2">#REF!</definedName>
    <definedName name="crit_IPRec3_32">#REF!</definedName>
    <definedName name="crit_IPRec3_33" localSheetId="2">#REF!</definedName>
    <definedName name="crit_IPRec3_33">#REF!</definedName>
    <definedName name="crit_IPRec3_34" localSheetId="2">#REF!</definedName>
    <definedName name="crit_IPRec3_34">#REF!</definedName>
    <definedName name="crit_IPRec3_35" localSheetId="2">#REF!</definedName>
    <definedName name="crit_IPRec3_35">#REF!</definedName>
    <definedName name="crit_IPRec3_36" localSheetId="2">#REF!</definedName>
    <definedName name="crit_IPRec3_36">#REF!</definedName>
    <definedName name="crit_IPRec3_37" localSheetId="2">#REF!</definedName>
    <definedName name="crit_IPRec3_37">#REF!</definedName>
    <definedName name="crit_IPRec3_38" localSheetId="2">#REF!</definedName>
    <definedName name="crit_IPRec3_38">#REF!</definedName>
    <definedName name="crit_IPRec3_39" localSheetId="2">#REF!</definedName>
    <definedName name="crit_IPRec3_39">#REF!</definedName>
    <definedName name="crit_IPRec3_4" localSheetId="2">#REF!</definedName>
    <definedName name="crit_IPRec3_4">#REF!</definedName>
    <definedName name="crit_IPRec3_41" localSheetId="2">#REF!</definedName>
    <definedName name="crit_IPRec3_41">#REF!</definedName>
    <definedName name="crit_IPRec3_410" localSheetId="2">#REF!</definedName>
    <definedName name="crit_IPRec3_410">#REF!</definedName>
    <definedName name="crit_IPRec3_42" localSheetId="2">#REF!</definedName>
    <definedName name="crit_IPRec3_42">#REF!</definedName>
    <definedName name="crit_IPRec3_43" localSheetId="2">#REF!</definedName>
    <definedName name="crit_IPRec3_43">#REF!</definedName>
    <definedName name="crit_IPRec3_44" localSheetId="2">#REF!</definedName>
    <definedName name="crit_IPRec3_44">#REF!</definedName>
    <definedName name="crit_IPRec3_45" localSheetId="2">#REF!</definedName>
    <definedName name="crit_IPRec3_45">#REF!</definedName>
    <definedName name="crit_IPRec3_46" localSheetId="2">#REF!</definedName>
    <definedName name="crit_IPRec3_46">#REF!</definedName>
    <definedName name="crit_IPRec3_47" localSheetId="2">#REF!</definedName>
    <definedName name="crit_IPRec3_47">#REF!</definedName>
    <definedName name="crit_IPRec3_48" localSheetId="2">#REF!</definedName>
    <definedName name="crit_IPRec3_48">#REF!</definedName>
    <definedName name="crit_IPRec3_49" localSheetId="2">#REF!</definedName>
    <definedName name="crit_IPRec3_49">#REF!</definedName>
    <definedName name="crit_IPRec3_5" localSheetId="2">#REF!</definedName>
    <definedName name="crit_IPRec3_5">#REF!</definedName>
    <definedName name="crit_IPRec3_51" localSheetId="2">#REF!</definedName>
    <definedName name="crit_IPRec3_51">#REF!</definedName>
    <definedName name="crit_IPRec3_510" localSheetId="2">#REF!</definedName>
    <definedName name="crit_IPRec3_510">#REF!</definedName>
    <definedName name="crit_IPRec3_52" localSheetId="2">#REF!</definedName>
    <definedName name="crit_IPRec3_52">#REF!</definedName>
    <definedName name="crit_IPRec3_53" localSheetId="2">#REF!</definedName>
    <definedName name="crit_IPRec3_53">#REF!</definedName>
    <definedName name="crit_IPRec3_54" localSheetId="2">#REF!</definedName>
    <definedName name="crit_IPRec3_54">#REF!</definedName>
    <definedName name="crit_IPRec3_55" localSheetId="2">#REF!</definedName>
    <definedName name="crit_IPRec3_55">#REF!</definedName>
    <definedName name="crit_IPRec3_56" localSheetId="2">#REF!</definedName>
    <definedName name="crit_IPRec3_56">#REF!</definedName>
    <definedName name="crit_IPRec3_57" localSheetId="2">#REF!</definedName>
    <definedName name="crit_IPRec3_57">#REF!</definedName>
    <definedName name="crit_IPRec3_58" localSheetId="2">#REF!</definedName>
    <definedName name="crit_IPRec3_58">#REF!</definedName>
    <definedName name="crit_IPRec3_59" localSheetId="2">#REF!</definedName>
    <definedName name="crit_IPRec3_59">#REF!</definedName>
    <definedName name="crit_IPRec3_6" localSheetId="2">#REF!</definedName>
    <definedName name="crit_IPRec3_6">#REF!</definedName>
    <definedName name="crit_IPRec3_61" localSheetId="2">#REF!</definedName>
    <definedName name="crit_IPRec3_61">#REF!</definedName>
    <definedName name="crit_IPRec3_610" localSheetId="2">#REF!</definedName>
    <definedName name="crit_IPRec3_610">#REF!</definedName>
    <definedName name="crit_IPRec3_62" localSheetId="2">#REF!</definedName>
    <definedName name="crit_IPRec3_62">#REF!</definedName>
    <definedName name="crit_IPRec3_63" localSheetId="2">#REF!</definedName>
    <definedName name="crit_IPRec3_63">#REF!</definedName>
    <definedName name="crit_IPRec3_64" localSheetId="2">#REF!</definedName>
    <definedName name="crit_IPRec3_64">#REF!</definedName>
    <definedName name="crit_IPRec3_65" localSheetId="2">#REF!</definedName>
    <definedName name="crit_IPRec3_65">#REF!</definedName>
    <definedName name="crit_IPRec3_66" localSheetId="2">#REF!</definedName>
    <definedName name="crit_IPRec3_66">#REF!</definedName>
    <definedName name="crit_IPRec3_67" localSheetId="2">#REF!</definedName>
    <definedName name="crit_IPRec3_67">#REF!</definedName>
    <definedName name="crit_IPRec3_68" localSheetId="2">#REF!</definedName>
    <definedName name="crit_IPRec3_68">#REF!</definedName>
    <definedName name="crit_IPRec3_69" localSheetId="2">#REF!</definedName>
    <definedName name="crit_IPRec3_69">#REF!</definedName>
    <definedName name="crit_IPRec3_E1" localSheetId="2">#REF!</definedName>
    <definedName name="crit_IPRec3_E1">#REF!</definedName>
    <definedName name="crit_IPRec3_E10" localSheetId="2">#REF!</definedName>
    <definedName name="crit_IPRec3_E10">#REF!</definedName>
    <definedName name="crit_IPRec3_E2" localSheetId="2">#REF!</definedName>
    <definedName name="crit_IPRec3_E2">#REF!</definedName>
    <definedName name="crit_IPRec3_E3" localSheetId="2">#REF!</definedName>
    <definedName name="crit_IPRec3_E3">#REF!</definedName>
    <definedName name="crit_IPRec3_E4" localSheetId="2">#REF!</definedName>
    <definedName name="crit_IPRec3_E4">#REF!</definedName>
    <definedName name="crit_IPRec3_E5" localSheetId="2">#REF!</definedName>
    <definedName name="crit_IPRec3_E5">#REF!</definedName>
    <definedName name="crit_IPRec3_E6" localSheetId="2">#REF!</definedName>
    <definedName name="crit_IPRec3_E6">#REF!</definedName>
    <definedName name="crit_IPRec3_E7" localSheetId="2">#REF!</definedName>
    <definedName name="crit_IPRec3_E7">#REF!</definedName>
    <definedName name="crit_IPRec3_E8" localSheetId="2">#REF!</definedName>
    <definedName name="crit_IPRec3_E8">#REF!</definedName>
    <definedName name="crit_IPRec3_E9" localSheetId="2">#REF!</definedName>
    <definedName name="crit_IPRec3_E9">#REF!</definedName>
    <definedName name="crit_LD" localSheetId="2">#REF!</definedName>
    <definedName name="crit_LD">#REF!</definedName>
    <definedName name="crit_LD_1" localSheetId="2">#REF!</definedName>
    <definedName name="crit_LD_1">#REF!</definedName>
    <definedName name="crit_LD_2" localSheetId="2">#REF!</definedName>
    <definedName name="crit_LD_2">#REF!</definedName>
    <definedName name="crit_LD_3" localSheetId="2">#REF!</definedName>
    <definedName name="crit_LD_3">#REF!</definedName>
    <definedName name="crit_LD_4" localSheetId="2">#REF!</definedName>
    <definedName name="crit_LD_4">#REF!</definedName>
    <definedName name="crit_LD_5" localSheetId="2">#REF!</definedName>
    <definedName name="crit_LD_5">#REF!</definedName>
    <definedName name="crit_LD_6" localSheetId="2">#REF!</definedName>
    <definedName name="crit_LD_6">#REF!</definedName>
    <definedName name="crit_LDRec3" localSheetId="2">#REF!</definedName>
    <definedName name="crit_LDRec3">#REF!</definedName>
    <definedName name="crit_LDRec3_1" localSheetId="2">#REF!</definedName>
    <definedName name="crit_LDRec3_1">#REF!</definedName>
    <definedName name="crit_LDRec3_2" localSheetId="2">#REF!</definedName>
    <definedName name="crit_LDRec3_2">#REF!</definedName>
    <definedName name="crit_LDRec3_3" localSheetId="2">#REF!</definedName>
    <definedName name="crit_LDRec3_3">#REF!</definedName>
    <definedName name="crit_LDRec3_4" localSheetId="2">#REF!</definedName>
    <definedName name="crit_LDRec3_4">#REF!</definedName>
    <definedName name="crit_LDRec3_5" localSheetId="2">#REF!</definedName>
    <definedName name="crit_LDRec3_5">#REF!</definedName>
    <definedName name="crit_LDRec3_6" localSheetId="2">#REF!</definedName>
    <definedName name="crit_LDRec3_6">#REF!</definedName>
    <definedName name="Crit_Mar_Type_1" localSheetId="2">#REF!</definedName>
    <definedName name="Crit_Mar_Type_1">#REF!</definedName>
    <definedName name="Crit_Mar_Type_2" localSheetId="2">#REF!</definedName>
    <definedName name="Crit_Mar_Type_2">#REF!</definedName>
    <definedName name="Crit_Mar_Type_3" localSheetId="2">#REF!</definedName>
    <definedName name="Crit_Mar_Type_3">#REF!</definedName>
    <definedName name="Crit_Mar_Type_4" localSheetId="2">#REF!</definedName>
    <definedName name="Crit_Mar_Type_4">#REF!</definedName>
    <definedName name="Crit_Mar_Type_5" localSheetId="2">#REF!</definedName>
    <definedName name="Crit_Mar_Type_5">#REF!</definedName>
    <definedName name="Crit_Mar_Type_6" localSheetId="2">#REF!</definedName>
    <definedName name="Crit_Mar_Type_6">#REF!</definedName>
    <definedName name="crit_OS_10" localSheetId="2">#REF!</definedName>
    <definedName name="crit_OS_10">#REF!</definedName>
    <definedName name="crit_OS_11" localSheetId="2">#REF!</definedName>
    <definedName name="crit_OS_11">#REF!</definedName>
    <definedName name="crit_OS_110" localSheetId="2">#REF!</definedName>
    <definedName name="crit_OS_110">#REF!</definedName>
    <definedName name="crit_OS_12" localSheetId="2">#REF!</definedName>
    <definedName name="crit_OS_12">#REF!</definedName>
    <definedName name="crit_OS_13" localSheetId="2">#REF!</definedName>
    <definedName name="crit_OS_13">#REF!</definedName>
    <definedName name="crit_OS_14" localSheetId="2">#REF!</definedName>
    <definedName name="crit_OS_14">#REF!</definedName>
    <definedName name="crit_OS_15" localSheetId="2">#REF!</definedName>
    <definedName name="crit_OS_15">#REF!</definedName>
    <definedName name="crit_OS_16" localSheetId="2">#REF!</definedName>
    <definedName name="crit_OS_16">#REF!</definedName>
    <definedName name="crit_OS_17" localSheetId="2">#REF!</definedName>
    <definedName name="crit_OS_17">#REF!</definedName>
    <definedName name="crit_OS_18" localSheetId="2">#REF!</definedName>
    <definedName name="crit_OS_18">#REF!</definedName>
    <definedName name="crit_OS_19" localSheetId="2">#REF!</definedName>
    <definedName name="crit_OS_19">#REF!</definedName>
    <definedName name="crit_OS_20" localSheetId="2">#REF!</definedName>
    <definedName name="crit_OS_20">#REF!</definedName>
    <definedName name="crit_OS_21" localSheetId="2">#REF!</definedName>
    <definedName name="crit_OS_21">#REF!</definedName>
    <definedName name="crit_OS_210" localSheetId="2">#REF!</definedName>
    <definedName name="crit_OS_210">#REF!</definedName>
    <definedName name="crit_OS_22" localSheetId="2">#REF!</definedName>
    <definedName name="crit_OS_22">#REF!</definedName>
    <definedName name="crit_OS_23" localSheetId="2">#REF!</definedName>
    <definedName name="crit_OS_23">#REF!</definedName>
    <definedName name="crit_OS_24" localSheetId="2">#REF!</definedName>
    <definedName name="crit_OS_24">#REF!</definedName>
    <definedName name="crit_OS_25" localSheetId="2">#REF!</definedName>
    <definedName name="crit_OS_25">#REF!</definedName>
    <definedName name="crit_OS_26" localSheetId="2">#REF!</definedName>
    <definedName name="crit_OS_26">#REF!</definedName>
    <definedName name="crit_OS_27" localSheetId="2">#REF!</definedName>
    <definedName name="crit_OS_27">#REF!</definedName>
    <definedName name="crit_OS_28" localSheetId="2">#REF!</definedName>
    <definedName name="crit_OS_28">#REF!</definedName>
    <definedName name="crit_OS_29" localSheetId="2">#REF!</definedName>
    <definedName name="crit_OS_29">#REF!</definedName>
    <definedName name="crit_OS_30" localSheetId="2">#REF!</definedName>
    <definedName name="crit_OS_30">#REF!</definedName>
    <definedName name="crit_OS_31" localSheetId="2">#REF!</definedName>
    <definedName name="crit_OS_31">#REF!</definedName>
    <definedName name="crit_OS_310" localSheetId="2">#REF!</definedName>
    <definedName name="crit_OS_310">#REF!</definedName>
    <definedName name="crit_OS_32" localSheetId="2">#REF!</definedName>
    <definedName name="crit_OS_32">#REF!</definedName>
    <definedName name="crit_OS_33" localSheetId="2">#REF!</definedName>
    <definedName name="crit_OS_33">#REF!</definedName>
    <definedName name="crit_OS_34" localSheetId="2">#REF!</definedName>
    <definedName name="crit_OS_34">#REF!</definedName>
    <definedName name="crit_OS_35" localSheetId="2">#REF!</definedName>
    <definedName name="crit_OS_35">#REF!</definedName>
    <definedName name="crit_OS_36" localSheetId="2">#REF!</definedName>
    <definedName name="crit_OS_36">#REF!</definedName>
    <definedName name="crit_OS_37" localSheetId="2">#REF!</definedName>
    <definedName name="crit_OS_37">#REF!</definedName>
    <definedName name="crit_OS_38" localSheetId="2">#REF!</definedName>
    <definedName name="crit_OS_38">#REF!</definedName>
    <definedName name="crit_OS_39" localSheetId="2">#REF!</definedName>
    <definedName name="crit_OS_39">#REF!</definedName>
    <definedName name="crit_OS_40" localSheetId="2">#REF!</definedName>
    <definedName name="crit_OS_40">#REF!</definedName>
    <definedName name="crit_OS_41" localSheetId="2">#REF!</definedName>
    <definedName name="crit_OS_41">#REF!</definedName>
    <definedName name="crit_OS_410" localSheetId="2">#REF!</definedName>
    <definedName name="crit_OS_410">#REF!</definedName>
    <definedName name="crit_OS_42" localSheetId="2">#REF!</definedName>
    <definedName name="crit_OS_42">#REF!</definedName>
    <definedName name="crit_OS_43" localSheetId="2">#REF!</definedName>
    <definedName name="crit_OS_43">#REF!</definedName>
    <definedName name="crit_OS_44" localSheetId="2">#REF!</definedName>
    <definedName name="crit_OS_44">#REF!</definedName>
    <definedName name="crit_OS_45" localSheetId="2">#REF!</definedName>
    <definedName name="crit_OS_45">#REF!</definedName>
    <definedName name="crit_OS_46" localSheetId="2">#REF!</definedName>
    <definedName name="crit_OS_46">#REF!</definedName>
    <definedName name="crit_OS_47" localSheetId="2">#REF!</definedName>
    <definedName name="crit_OS_47">#REF!</definedName>
    <definedName name="crit_OS_48" localSheetId="2">#REF!</definedName>
    <definedName name="crit_OS_48">#REF!</definedName>
    <definedName name="crit_OS_49" localSheetId="2">#REF!</definedName>
    <definedName name="crit_OS_49">#REF!</definedName>
    <definedName name="crit_OS_50" localSheetId="2">#REF!</definedName>
    <definedName name="crit_OS_50">#REF!</definedName>
    <definedName name="crit_OS_51" localSheetId="2">#REF!</definedName>
    <definedName name="crit_OS_51">#REF!</definedName>
    <definedName name="crit_OS_510" localSheetId="2">#REF!</definedName>
    <definedName name="crit_OS_510">#REF!</definedName>
    <definedName name="crit_OS_52" localSheetId="2">#REF!</definedName>
    <definedName name="crit_OS_52">#REF!</definedName>
    <definedName name="crit_OS_53" localSheetId="2">#REF!</definedName>
    <definedName name="crit_OS_53">#REF!</definedName>
    <definedName name="crit_OS_54" localSheetId="2">#REF!</definedName>
    <definedName name="crit_OS_54">#REF!</definedName>
    <definedName name="crit_OS_55" localSheetId="2">#REF!</definedName>
    <definedName name="crit_OS_55">#REF!</definedName>
    <definedName name="crit_OS_56" localSheetId="2">#REF!</definedName>
    <definedName name="crit_OS_56">#REF!</definedName>
    <definedName name="crit_OS_57" localSheetId="2">#REF!</definedName>
    <definedName name="crit_OS_57">#REF!</definedName>
    <definedName name="crit_OS_58" localSheetId="2">#REF!</definedName>
    <definedName name="crit_OS_58">#REF!</definedName>
    <definedName name="crit_OS_59" localSheetId="2">#REF!</definedName>
    <definedName name="crit_OS_59">#REF!</definedName>
    <definedName name="crit_OS_60" localSheetId="2">#REF!</definedName>
    <definedName name="crit_OS_60">#REF!</definedName>
    <definedName name="crit_OS_61" localSheetId="2">#REF!</definedName>
    <definedName name="crit_OS_61">#REF!</definedName>
    <definedName name="crit_OS_610" localSheetId="2">#REF!</definedName>
    <definedName name="crit_OS_610">#REF!</definedName>
    <definedName name="crit_OS_62" localSheetId="2">#REF!</definedName>
    <definedName name="crit_OS_62">#REF!</definedName>
    <definedName name="crit_OS_63" localSheetId="2">#REF!</definedName>
    <definedName name="crit_OS_63">#REF!</definedName>
    <definedName name="crit_OS_64" localSheetId="2">#REF!</definedName>
    <definedName name="crit_OS_64">#REF!</definedName>
    <definedName name="crit_OS_65" localSheetId="2">#REF!</definedName>
    <definedName name="crit_OS_65">#REF!</definedName>
    <definedName name="crit_OS_66" localSheetId="2">#REF!</definedName>
    <definedName name="crit_OS_66">#REF!</definedName>
    <definedName name="crit_OS_67" localSheetId="2">#REF!</definedName>
    <definedName name="crit_OS_67">#REF!</definedName>
    <definedName name="crit_OS_68" localSheetId="2">#REF!</definedName>
    <definedName name="crit_OS_68">#REF!</definedName>
    <definedName name="crit_OS_69" localSheetId="2">#REF!</definedName>
    <definedName name="crit_OS_69">#REF!</definedName>
    <definedName name="crit_R1S_10" localSheetId="2">#REF!</definedName>
    <definedName name="crit_R1S_10">#REF!</definedName>
    <definedName name="crit_R1S_11" localSheetId="2">#REF!</definedName>
    <definedName name="crit_R1S_11">#REF!</definedName>
    <definedName name="crit_R1S_110" localSheetId="2">#REF!</definedName>
    <definedName name="crit_R1S_110">#REF!</definedName>
    <definedName name="crit_R1S_12" localSheetId="2">#REF!</definedName>
    <definedName name="crit_R1S_12">#REF!</definedName>
    <definedName name="crit_R1S_13" localSheetId="2">#REF!</definedName>
    <definedName name="crit_R1S_13">#REF!</definedName>
    <definedName name="crit_R1S_14" localSheetId="2">#REF!</definedName>
    <definedName name="crit_R1S_14">#REF!</definedName>
    <definedName name="crit_R1S_15" localSheetId="2">#REF!</definedName>
    <definedName name="crit_R1S_15">#REF!</definedName>
    <definedName name="crit_R1S_16" localSheetId="2">#REF!</definedName>
    <definedName name="crit_R1S_16">#REF!</definedName>
    <definedName name="crit_R1S_17" localSheetId="2">#REF!</definedName>
    <definedName name="crit_R1S_17">#REF!</definedName>
    <definedName name="crit_R1S_18" localSheetId="2">#REF!</definedName>
    <definedName name="crit_R1S_18">#REF!</definedName>
    <definedName name="crit_R1S_19" localSheetId="2">#REF!</definedName>
    <definedName name="crit_R1S_19">#REF!</definedName>
    <definedName name="crit_R1S_20" localSheetId="2">#REF!</definedName>
    <definedName name="crit_R1S_20">#REF!</definedName>
    <definedName name="crit_R1S_21" localSheetId="2">#REF!</definedName>
    <definedName name="crit_R1S_21">#REF!</definedName>
    <definedName name="crit_R1S_210" localSheetId="2">#REF!</definedName>
    <definedName name="crit_R1S_210">#REF!</definedName>
    <definedName name="crit_R1S_22" localSheetId="2">#REF!</definedName>
    <definedName name="crit_R1S_22">#REF!</definedName>
    <definedName name="crit_R1S_23" localSheetId="2">#REF!</definedName>
    <definedName name="crit_R1S_23">#REF!</definedName>
    <definedName name="crit_R1S_24" localSheetId="2">#REF!</definedName>
    <definedName name="crit_R1S_24">#REF!</definedName>
    <definedName name="crit_R1S_25" localSheetId="2">#REF!</definedName>
    <definedName name="crit_R1S_25">#REF!</definedName>
    <definedName name="crit_R1S_26" localSheetId="2">#REF!</definedName>
    <definedName name="crit_R1S_26">#REF!</definedName>
    <definedName name="crit_R1S_27" localSheetId="2">#REF!</definedName>
    <definedName name="crit_R1S_27">#REF!</definedName>
    <definedName name="crit_R1S_28" localSheetId="2">#REF!</definedName>
    <definedName name="crit_R1S_28">#REF!</definedName>
    <definedName name="crit_R1S_29" localSheetId="2">#REF!</definedName>
    <definedName name="crit_R1S_29">#REF!</definedName>
    <definedName name="crit_R1S_30" localSheetId="2">#REF!</definedName>
    <definedName name="crit_R1S_30">#REF!</definedName>
    <definedName name="crit_R1S_31" localSheetId="2">#REF!</definedName>
    <definedName name="crit_R1S_31">#REF!</definedName>
    <definedName name="crit_R1S_310" localSheetId="2">#REF!</definedName>
    <definedName name="crit_R1S_310">#REF!</definedName>
    <definedName name="crit_R1S_32" localSheetId="2">#REF!</definedName>
    <definedName name="crit_R1S_32">#REF!</definedName>
    <definedName name="crit_R1S_33" localSheetId="2">#REF!</definedName>
    <definedName name="crit_R1S_33">#REF!</definedName>
    <definedName name="crit_R1S_34" localSheetId="2">#REF!</definedName>
    <definedName name="crit_R1S_34">#REF!</definedName>
    <definedName name="crit_R1S_35" localSheetId="2">#REF!</definedName>
    <definedName name="crit_R1S_35">#REF!</definedName>
    <definedName name="crit_R1S_36" localSheetId="2">#REF!</definedName>
    <definedName name="crit_R1S_36">#REF!</definedName>
    <definedName name="crit_R1S_37" localSheetId="2">#REF!</definedName>
    <definedName name="crit_R1S_37">#REF!</definedName>
    <definedName name="crit_R1S_38" localSheetId="2">#REF!</definedName>
    <definedName name="crit_R1S_38">#REF!</definedName>
    <definedName name="crit_R1S_39" localSheetId="2">#REF!</definedName>
    <definedName name="crit_R1S_39">#REF!</definedName>
    <definedName name="crit_R1S_40" localSheetId="2">#REF!</definedName>
    <definedName name="crit_R1S_40">#REF!</definedName>
    <definedName name="crit_R1S_41" localSheetId="2">#REF!</definedName>
    <definedName name="crit_R1S_41">#REF!</definedName>
    <definedName name="crit_R1S_410" localSheetId="2">#REF!</definedName>
    <definedName name="crit_R1S_410">#REF!</definedName>
    <definedName name="crit_R1S_42" localSheetId="2">#REF!</definedName>
    <definedName name="crit_R1S_42">#REF!</definedName>
    <definedName name="crit_R1S_43" localSheetId="2">#REF!</definedName>
    <definedName name="crit_R1S_43">#REF!</definedName>
    <definedName name="crit_R1S_44" localSheetId="2">#REF!</definedName>
    <definedName name="crit_R1S_44">#REF!</definedName>
    <definedName name="crit_R1S_45" localSheetId="2">#REF!</definedName>
    <definedName name="crit_R1S_45">#REF!</definedName>
    <definedName name="crit_R1S_46" localSheetId="2">#REF!</definedName>
    <definedName name="crit_R1S_46">#REF!</definedName>
    <definedName name="crit_R1S_47" localSheetId="2">#REF!</definedName>
    <definedName name="crit_R1S_47">#REF!</definedName>
    <definedName name="crit_R1S_48" localSheetId="2">#REF!</definedName>
    <definedName name="crit_R1S_48">#REF!</definedName>
    <definedName name="crit_R1S_49" localSheetId="2">#REF!</definedName>
    <definedName name="crit_R1S_49">#REF!</definedName>
    <definedName name="crit_R1S_50" localSheetId="2">#REF!</definedName>
    <definedName name="crit_R1S_50">#REF!</definedName>
    <definedName name="crit_R1S_51" localSheetId="2">#REF!</definedName>
    <definedName name="crit_R1S_51">#REF!</definedName>
    <definedName name="crit_R1S_510" localSheetId="2">#REF!</definedName>
    <definedName name="crit_R1S_510">#REF!</definedName>
    <definedName name="crit_R1S_52" localSheetId="2">#REF!</definedName>
    <definedName name="crit_R1S_52">#REF!</definedName>
    <definedName name="crit_R1S_53" localSheetId="2">#REF!</definedName>
    <definedName name="crit_R1S_53">#REF!</definedName>
    <definedName name="crit_R1S_54" localSheetId="2">#REF!</definedName>
    <definedName name="crit_R1S_54">#REF!</definedName>
    <definedName name="crit_R1S_55" localSheetId="2">#REF!</definedName>
    <definedName name="crit_R1S_55">#REF!</definedName>
    <definedName name="crit_R1S_56" localSheetId="2">#REF!</definedName>
    <definedName name="crit_R1S_56">#REF!</definedName>
    <definedName name="crit_R1S_57" localSheetId="2">#REF!</definedName>
    <definedName name="crit_R1S_57">#REF!</definedName>
    <definedName name="crit_R1S_58" localSheetId="2">#REF!</definedName>
    <definedName name="crit_R1S_58">#REF!</definedName>
    <definedName name="crit_R1S_59" localSheetId="2">#REF!</definedName>
    <definedName name="crit_R1S_59">#REF!</definedName>
    <definedName name="crit_R1S_60" localSheetId="2">#REF!</definedName>
    <definedName name="crit_R1S_60">#REF!</definedName>
    <definedName name="crit_R1S_61" localSheetId="2">#REF!</definedName>
    <definedName name="crit_R1S_61">#REF!</definedName>
    <definedName name="crit_R1S_610" localSheetId="2">#REF!</definedName>
    <definedName name="crit_R1S_610">#REF!</definedName>
    <definedName name="crit_R1S_62" localSheetId="2">#REF!</definedName>
    <definedName name="crit_R1S_62">#REF!</definedName>
    <definedName name="crit_R1S_63" localSheetId="2">#REF!</definedName>
    <definedName name="crit_R1S_63">#REF!</definedName>
    <definedName name="crit_R1S_64" localSheetId="2">#REF!</definedName>
    <definedName name="crit_R1S_64">#REF!</definedName>
    <definedName name="crit_R1S_65" localSheetId="2">#REF!</definedName>
    <definedName name="crit_R1S_65">#REF!</definedName>
    <definedName name="crit_R1S_66" localSheetId="2">#REF!</definedName>
    <definedName name="crit_R1S_66">#REF!</definedName>
    <definedName name="crit_R1S_67" localSheetId="2">#REF!</definedName>
    <definedName name="crit_R1S_67">#REF!</definedName>
    <definedName name="crit_R1S_68" localSheetId="2">#REF!</definedName>
    <definedName name="crit_R1S_68">#REF!</definedName>
    <definedName name="crit_R1S_69" localSheetId="2">#REF!</definedName>
    <definedName name="crit_R1S_69">#REF!</definedName>
    <definedName name="crit_R3_11" localSheetId="2">#REF!</definedName>
    <definedName name="crit_R3_11">#REF!</definedName>
    <definedName name="crit_R3_110" localSheetId="2">#REF!</definedName>
    <definedName name="crit_R3_110">#REF!</definedName>
    <definedName name="crit_R3_12" localSheetId="2">#REF!</definedName>
    <definedName name="crit_R3_12">#REF!</definedName>
    <definedName name="crit_R3_13" localSheetId="2">#REF!</definedName>
    <definedName name="crit_R3_13">#REF!</definedName>
    <definedName name="crit_R3_14" localSheetId="2">#REF!</definedName>
    <definedName name="crit_R3_14">#REF!</definedName>
    <definedName name="crit_R3_15" localSheetId="2">#REF!</definedName>
    <definedName name="crit_R3_15">#REF!</definedName>
    <definedName name="crit_R3_16" localSheetId="2">#REF!</definedName>
    <definedName name="crit_R3_16">#REF!</definedName>
    <definedName name="crit_R3_17" localSheetId="2">#REF!</definedName>
    <definedName name="crit_R3_17">#REF!</definedName>
    <definedName name="crit_R3_18" localSheetId="2">#REF!</definedName>
    <definedName name="crit_R3_18">#REF!</definedName>
    <definedName name="crit_R3_19" localSheetId="2">#REF!</definedName>
    <definedName name="crit_R3_19">#REF!</definedName>
    <definedName name="crit_R3_21" localSheetId="2">#REF!</definedName>
    <definedName name="crit_R3_21">#REF!</definedName>
    <definedName name="crit_R3_210" localSheetId="2">#REF!</definedName>
    <definedName name="crit_R3_210">#REF!</definedName>
    <definedName name="crit_R3_22" localSheetId="2">#REF!</definedName>
    <definedName name="crit_R3_22">#REF!</definedName>
    <definedName name="crit_R3_23" localSheetId="2">#REF!</definedName>
    <definedName name="crit_R3_23">#REF!</definedName>
    <definedName name="crit_R3_24" localSheetId="2">#REF!</definedName>
    <definedName name="crit_R3_24">#REF!</definedName>
    <definedName name="crit_R3_25" localSheetId="2">#REF!</definedName>
    <definedName name="crit_R3_25">#REF!</definedName>
    <definedName name="crit_R3_26" localSheetId="2">#REF!</definedName>
    <definedName name="crit_R3_26">#REF!</definedName>
    <definedName name="crit_R3_27" localSheetId="2">#REF!</definedName>
    <definedName name="crit_R3_27">#REF!</definedName>
    <definedName name="crit_R3_28" localSheetId="2">#REF!</definedName>
    <definedName name="crit_R3_28">#REF!</definedName>
    <definedName name="crit_R3_29" localSheetId="2">#REF!</definedName>
    <definedName name="crit_R3_29">#REF!</definedName>
    <definedName name="crit_R3_31" localSheetId="2">#REF!</definedName>
    <definedName name="crit_R3_31">#REF!</definedName>
    <definedName name="crit_R3_310" localSheetId="2">#REF!</definedName>
    <definedName name="crit_R3_310">#REF!</definedName>
    <definedName name="crit_R3_32" localSheetId="2">#REF!</definedName>
    <definedName name="crit_R3_32">#REF!</definedName>
    <definedName name="crit_R3_33" localSheetId="2">#REF!</definedName>
    <definedName name="crit_R3_33">#REF!</definedName>
    <definedName name="crit_R3_34" localSheetId="2">#REF!</definedName>
    <definedName name="crit_R3_34">#REF!</definedName>
    <definedName name="crit_R3_35" localSheetId="2">#REF!</definedName>
    <definedName name="crit_R3_35">#REF!</definedName>
    <definedName name="crit_R3_36" localSheetId="2">#REF!</definedName>
    <definedName name="crit_R3_36">#REF!</definedName>
    <definedName name="crit_R3_37" localSheetId="2">#REF!</definedName>
    <definedName name="crit_R3_37">#REF!</definedName>
    <definedName name="crit_R3_38" localSheetId="2">#REF!</definedName>
    <definedName name="crit_R3_38">#REF!</definedName>
    <definedName name="crit_R3_39" localSheetId="2">#REF!</definedName>
    <definedName name="crit_R3_39">#REF!</definedName>
    <definedName name="crit_R3_41" localSheetId="2">#REF!</definedName>
    <definedName name="crit_R3_41">#REF!</definedName>
    <definedName name="crit_R3_410" localSheetId="2">#REF!</definedName>
    <definedName name="crit_R3_410">#REF!</definedName>
    <definedName name="crit_R3_42" localSheetId="2">#REF!</definedName>
    <definedName name="crit_R3_42">#REF!</definedName>
    <definedName name="crit_R3_43" localSheetId="2">#REF!</definedName>
    <definedName name="crit_R3_43">#REF!</definedName>
    <definedName name="crit_R3_44" localSheetId="2">#REF!</definedName>
    <definedName name="crit_R3_44">#REF!</definedName>
    <definedName name="crit_R3_45" localSheetId="2">#REF!</definedName>
    <definedName name="crit_R3_45">#REF!</definedName>
    <definedName name="crit_R3_46" localSheetId="2">#REF!</definedName>
    <definedName name="crit_R3_46">#REF!</definedName>
    <definedName name="crit_R3_47" localSheetId="2">#REF!</definedName>
    <definedName name="crit_R3_47">#REF!</definedName>
    <definedName name="crit_R3_48" localSheetId="2">#REF!</definedName>
    <definedName name="crit_R3_48">#REF!</definedName>
    <definedName name="crit_R3_49" localSheetId="2">#REF!</definedName>
    <definedName name="crit_R3_49">#REF!</definedName>
    <definedName name="crit_R3_51" localSheetId="2">#REF!</definedName>
    <definedName name="crit_R3_51">#REF!</definedName>
    <definedName name="crit_R3_510" localSheetId="2">#REF!</definedName>
    <definedName name="crit_R3_510">#REF!</definedName>
    <definedName name="crit_R3_52" localSheetId="2">#REF!</definedName>
    <definedName name="crit_R3_52">#REF!</definedName>
    <definedName name="crit_R3_53" localSheetId="2">#REF!</definedName>
    <definedName name="crit_R3_53">#REF!</definedName>
    <definedName name="crit_R3_54" localSheetId="2">#REF!</definedName>
    <definedName name="crit_R3_54">#REF!</definedName>
    <definedName name="crit_R3_55" localSheetId="2">#REF!</definedName>
    <definedName name="crit_R3_55">#REF!</definedName>
    <definedName name="crit_R3_56" localSheetId="2">#REF!</definedName>
    <definedName name="crit_R3_56">#REF!</definedName>
    <definedName name="crit_R3_57" localSheetId="2">#REF!</definedName>
    <definedName name="crit_R3_57">#REF!</definedName>
    <definedName name="crit_R3_58" localSheetId="2">#REF!</definedName>
    <definedName name="crit_R3_58">#REF!</definedName>
    <definedName name="crit_R3_59" localSheetId="2">#REF!</definedName>
    <definedName name="crit_R3_59">#REF!</definedName>
    <definedName name="crit_R3_61" localSheetId="2">#REF!</definedName>
    <definedName name="crit_R3_61">#REF!</definedName>
    <definedName name="crit_R3_610" localSheetId="2">#REF!</definedName>
    <definedName name="crit_R3_610">#REF!</definedName>
    <definedName name="crit_R3_62" localSheetId="2">#REF!</definedName>
    <definedName name="crit_R3_62">#REF!</definedName>
    <definedName name="crit_R3_63" localSheetId="2">#REF!</definedName>
    <definedName name="crit_R3_63">#REF!</definedName>
    <definedName name="crit_R3_64" localSheetId="2">#REF!</definedName>
    <definedName name="crit_R3_64">#REF!</definedName>
    <definedName name="crit_R3_65" localSheetId="2">#REF!</definedName>
    <definedName name="crit_R3_65">#REF!</definedName>
    <definedName name="crit_R3_66" localSheetId="2">#REF!</definedName>
    <definedName name="crit_R3_66">#REF!</definedName>
    <definedName name="crit_R3_67" localSheetId="2">#REF!</definedName>
    <definedName name="crit_R3_67">#REF!</definedName>
    <definedName name="crit_R3_68" localSheetId="2">#REF!</definedName>
    <definedName name="crit_R3_68">#REF!</definedName>
    <definedName name="crit_R3_69" localSheetId="2">#REF!</definedName>
    <definedName name="crit_R3_69">#REF!</definedName>
    <definedName name="crit_Rec3" localSheetId="2">#REF!</definedName>
    <definedName name="crit_Rec3">#REF!</definedName>
    <definedName name="Crit_Recover_M1" localSheetId="2">#REF!</definedName>
    <definedName name="Crit_Recover_M1">#REF!</definedName>
    <definedName name="Crit_Recover_M2" localSheetId="2">#REF!</definedName>
    <definedName name="Crit_Recover_M2">#REF!</definedName>
    <definedName name="Crit_Recover_M3" localSheetId="2">#REF!</definedName>
    <definedName name="Crit_Recover_M3">#REF!</definedName>
    <definedName name="Crit_Recover_M4" localSheetId="2">#REF!</definedName>
    <definedName name="Crit_Recover_M4">#REF!</definedName>
    <definedName name="Crit_Recover_M5" localSheetId="2">#REF!</definedName>
    <definedName name="Crit_Recover_M5">#REF!</definedName>
    <definedName name="Crit_Recover_M6" localSheetId="2">#REF!</definedName>
    <definedName name="Crit_Recover_M6">#REF!</definedName>
    <definedName name="Crit_Recover_MF" localSheetId="2">#REF!</definedName>
    <definedName name="Crit_Recover_MF">#REF!</definedName>
    <definedName name="Crit_RecType3_M1" localSheetId="2">#REF!</definedName>
    <definedName name="Crit_RecType3_M1">#REF!</definedName>
    <definedName name="Crit_RecType3_M2" localSheetId="2">#REF!</definedName>
    <definedName name="Crit_RecType3_M2">#REF!</definedName>
    <definedName name="Crit_RecType3_M3" localSheetId="2">#REF!</definedName>
    <definedName name="Crit_RecType3_M3">#REF!</definedName>
    <definedName name="Crit_RecType3_M4" localSheetId="2">#REF!</definedName>
    <definedName name="Crit_RecType3_M4">#REF!</definedName>
    <definedName name="Crit_RecType3_M5" localSheetId="2">#REF!</definedName>
    <definedName name="Crit_RecType3_M5">#REF!</definedName>
    <definedName name="Crit_RecType3_M6" localSheetId="2">#REF!</definedName>
    <definedName name="Crit_RecType3_M6">#REF!</definedName>
    <definedName name="crit_Spec_11" localSheetId="2">#REF!</definedName>
    <definedName name="crit_Spec_11">#REF!</definedName>
    <definedName name="crit_spec_110" localSheetId="2">#REF!</definedName>
    <definedName name="crit_spec_110">#REF!</definedName>
    <definedName name="crit_spec_12" localSheetId="2">#REF!</definedName>
    <definedName name="crit_spec_12">#REF!</definedName>
    <definedName name="crit_spec_13" localSheetId="2">#REF!</definedName>
    <definedName name="crit_spec_13">#REF!</definedName>
    <definedName name="crit_spec_14" localSheetId="2">#REF!</definedName>
    <definedName name="crit_spec_14">#REF!</definedName>
    <definedName name="crit_spec_15" localSheetId="2">#REF!</definedName>
    <definedName name="crit_spec_15">#REF!</definedName>
    <definedName name="crit_spec_16" localSheetId="2">#REF!</definedName>
    <definedName name="crit_spec_16">#REF!</definedName>
    <definedName name="crit_spec_17" localSheetId="2">#REF!</definedName>
    <definedName name="crit_spec_17">#REF!</definedName>
    <definedName name="crit_spec_18" localSheetId="2">#REF!</definedName>
    <definedName name="crit_spec_18">#REF!</definedName>
    <definedName name="crit_spec_19" localSheetId="2">#REF!</definedName>
    <definedName name="crit_spec_19">#REF!</definedName>
    <definedName name="crit_spec_21" localSheetId="2">#REF!</definedName>
    <definedName name="crit_spec_21">#REF!</definedName>
    <definedName name="crit_spec_210" localSheetId="2">#REF!</definedName>
    <definedName name="crit_spec_210">#REF!</definedName>
    <definedName name="crit_spec_22" localSheetId="2">#REF!</definedName>
    <definedName name="crit_spec_22">#REF!</definedName>
    <definedName name="crit_spec_23" localSheetId="2">#REF!</definedName>
    <definedName name="crit_spec_23">#REF!</definedName>
    <definedName name="crit_spec_24" localSheetId="2">#REF!</definedName>
    <definedName name="crit_spec_24">#REF!</definedName>
    <definedName name="crit_spec_25" localSheetId="2">#REF!</definedName>
    <definedName name="crit_spec_25">#REF!</definedName>
    <definedName name="crit_spec_26" localSheetId="2">#REF!</definedName>
    <definedName name="crit_spec_26">#REF!</definedName>
    <definedName name="crit_spec_27" localSheetId="2">#REF!</definedName>
    <definedName name="crit_spec_27">#REF!</definedName>
    <definedName name="crit_spec_28" localSheetId="2">#REF!</definedName>
    <definedName name="crit_spec_28">#REF!</definedName>
    <definedName name="crit_spec_29" localSheetId="2">#REF!</definedName>
    <definedName name="crit_spec_29">#REF!</definedName>
    <definedName name="crit_spec_31" localSheetId="2">#REF!</definedName>
    <definedName name="crit_spec_31">#REF!</definedName>
    <definedName name="crit_spec_310" localSheetId="2">#REF!</definedName>
    <definedName name="crit_spec_310">#REF!</definedName>
    <definedName name="crit_spec_32" localSheetId="2">#REF!</definedName>
    <definedName name="crit_spec_32">#REF!</definedName>
    <definedName name="crit_spec_33" localSheetId="2">#REF!</definedName>
    <definedName name="crit_spec_33">#REF!</definedName>
    <definedName name="crit_spec_34" localSheetId="2">#REF!</definedName>
    <definedName name="crit_spec_34">#REF!</definedName>
    <definedName name="crit_spec_35" localSheetId="2">#REF!</definedName>
    <definedName name="crit_spec_35">#REF!</definedName>
    <definedName name="crit_spec_36" localSheetId="2">#REF!</definedName>
    <definedName name="crit_spec_36">#REF!</definedName>
    <definedName name="crit_spec_37" localSheetId="2">#REF!</definedName>
    <definedName name="crit_spec_37">#REF!</definedName>
    <definedName name="crit_spec_38" localSheetId="2">#REF!</definedName>
    <definedName name="crit_spec_38">#REF!</definedName>
    <definedName name="crit_spec_39" localSheetId="2">#REF!</definedName>
    <definedName name="crit_spec_39">#REF!</definedName>
    <definedName name="crit_spec_41" localSheetId="2">#REF!</definedName>
    <definedName name="crit_spec_41">#REF!</definedName>
    <definedName name="crit_spec_410" localSheetId="2">#REF!</definedName>
    <definedName name="crit_spec_410">#REF!</definedName>
    <definedName name="crit_spec_42" localSheetId="2">#REF!</definedName>
    <definedName name="crit_spec_42">#REF!</definedName>
    <definedName name="crit_spec_43" localSheetId="2">#REF!</definedName>
    <definedName name="crit_spec_43">#REF!</definedName>
    <definedName name="crit_spec_44" localSheetId="2">#REF!</definedName>
    <definedName name="crit_spec_44">#REF!</definedName>
    <definedName name="crit_spec_45" localSheetId="2">#REF!</definedName>
    <definedName name="crit_spec_45">#REF!</definedName>
    <definedName name="crit_spec_46" localSheetId="2">#REF!</definedName>
    <definedName name="crit_spec_46">#REF!</definedName>
    <definedName name="crit_spec_47" localSheetId="2">#REF!</definedName>
    <definedName name="crit_spec_47">#REF!</definedName>
    <definedName name="crit_spec_48" localSheetId="2">#REF!</definedName>
    <definedName name="crit_spec_48">#REF!</definedName>
    <definedName name="crit_spec_49" localSheetId="2">#REF!</definedName>
    <definedName name="crit_spec_49">#REF!</definedName>
    <definedName name="Crit_Total1" localSheetId="2">#REF!</definedName>
    <definedName name="Crit_Total1">#REF!</definedName>
    <definedName name="Crit_Total10" localSheetId="2">#REF!</definedName>
    <definedName name="Crit_Total10">#REF!</definedName>
    <definedName name="Crit_Total2" localSheetId="2">#REF!</definedName>
    <definedName name="Crit_Total2">#REF!</definedName>
    <definedName name="Crit_Total3" localSheetId="2">#REF!</definedName>
    <definedName name="Crit_Total3">#REF!</definedName>
    <definedName name="Crit_Total4" localSheetId="2">#REF!</definedName>
    <definedName name="Crit_Total4">#REF!</definedName>
    <definedName name="Crit_Total5" localSheetId="2">#REF!</definedName>
    <definedName name="Crit_Total5">#REF!</definedName>
    <definedName name="Crit_Total6" localSheetId="2">#REF!</definedName>
    <definedName name="Crit_Total6">#REF!</definedName>
    <definedName name="Crit_Total7" localSheetId="2">#REF!</definedName>
    <definedName name="Crit_Total7">#REF!</definedName>
    <definedName name="Crit_Total8" localSheetId="2">#REF!</definedName>
    <definedName name="Crit_Total8">#REF!</definedName>
    <definedName name="Crit_Total9" localSheetId="2">#REF!</definedName>
    <definedName name="Crit_Total9">#REF!</definedName>
    <definedName name="Crit_Type11" localSheetId="2">#REF!</definedName>
    <definedName name="Crit_Type11">#REF!</definedName>
    <definedName name="Crit_Type110" localSheetId="2">#REF!</definedName>
    <definedName name="Crit_Type110">#REF!</definedName>
    <definedName name="Crit_type12" localSheetId="2">#REF!</definedName>
    <definedName name="Crit_type12">#REF!</definedName>
    <definedName name="Crit_Type13" localSheetId="2">#REF!</definedName>
    <definedName name="Crit_Type13">#REF!</definedName>
    <definedName name="Crit_Type14" localSheetId="2">#REF!</definedName>
    <definedName name="Crit_Type14">#REF!</definedName>
    <definedName name="Crit_Type15" localSheetId="2">#REF!</definedName>
    <definedName name="Crit_Type15">#REF!</definedName>
    <definedName name="Crit_Type16" localSheetId="2">#REF!</definedName>
    <definedName name="Crit_Type16">#REF!</definedName>
    <definedName name="Crit_type17" localSheetId="2">#REF!</definedName>
    <definedName name="Crit_type17">#REF!</definedName>
    <definedName name="Crit_Type18" localSheetId="2">#REF!</definedName>
    <definedName name="Crit_Type18">#REF!</definedName>
    <definedName name="Crit_Type19" localSheetId="2">#REF!</definedName>
    <definedName name="Crit_Type19">#REF!</definedName>
    <definedName name="Crit_Type21" localSheetId="2">#REF!</definedName>
    <definedName name="Crit_Type21">#REF!</definedName>
    <definedName name="Crit_Type210" localSheetId="2">#REF!</definedName>
    <definedName name="Crit_Type210">#REF!</definedName>
    <definedName name="Crit_Type22" localSheetId="2">#REF!</definedName>
    <definedName name="Crit_Type22">#REF!</definedName>
    <definedName name="Crit_Type23" localSheetId="2">#REF!</definedName>
    <definedName name="Crit_Type23">#REF!</definedName>
    <definedName name="Crit_Type24" localSheetId="2">#REF!</definedName>
    <definedName name="Crit_Type24">#REF!</definedName>
    <definedName name="Crit_Type25" localSheetId="2">#REF!</definedName>
    <definedName name="Crit_Type25">#REF!</definedName>
    <definedName name="Crit_Type26" localSheetId="2">#REF!</definedName>
    <definedName name="Crit_Type26">#REF!</definedName>
    <definedName name="Crit_Type27" localSheetId="2">#REF!</definedName>
    <definedName name="Crit_Type27">#REF!</definedName>
    <definedName name="Crit_Type28" localSheetId="2">#REF!</definedName>
    <definedName name="Crit_Type28">#REF!</definedName>
    <definedName name="Crit_Type29" localSheetId="2">#REF!</definedName>
    <definedName name="Crit_Type29">#REF!</definedName>
    <definedName name="Crit_Type31" localSheetId="2">#REF!</definedName>
    <definedName name="Crit_Type31">#REF!</definedName>
    <definedName name="Crit_Type310" localSheetId="2">#REF!</definedName>
    <definedName name="Crit_Type310">#REF!</definedName>
    <definedName name="Crit_Type32" localSheetId="2">#REF!</definedName>
    <definedName name="Crit_Type32">#REF!</definedName>
    <definedName name="Crit_Type33" localSheetId="2">#REF!</definedName>
    <definedName name="Crit_Type33">#REF!</definedName>
    <definedName name="Crit_type34" localSheetId="2">#REF!</definedName>
    <definedName name="Crit_type34">#REF!</definedName>
    <definedName name="Crit_Type35" localSheetId="2">#REF!</definedName>
    <definedName name="Crit_Type35">#REF!</definedName>
    <definedName name="Crit_Type36" localSheetId="2">#REF!</definedName>
    <definedName name="Crit_Type36">#REF!</definedName>
    <definedName name="Crit_Type37" localSheetId="2">#REF!</definedName>
    <definedName name="Crit_Type37">#REF!</definedName>
    <definedName name="Crit_Type38" localSheetId="2">#REF!</definedName>
    <definedName name="Crit_Type38">#REF!</definedName>
    <definedName name="Crit_Type39" localSheetId="2">#REF!</definedName>
    <definedName name="Crit_Type39">#REF!</definedName>
    <definedName name="Crit_Type41" localSheetId="2">#REF!</definedName>
    <definedName name="Crit_Type41">#REF!</definedName>
    <definedName name="Crit_Type410" localSheetId="2">#REF!</definedName>
    <definedName name="Crit_Type410">#REF!</definedName>
    <definedName name="Crit_Type42" localSheetId="2">#REF!</definedName>
    <definedName name="Crit_Type42">#REF!</definedName>
    <definedName name="Crit_Type43" localSheetId="2">#REF!</definedName>
    <definedName name="Crit_Type43">#REF!</definedName>
    <definedName name="Crit_type44" localSheetId="2">#REF!</definedName>
    <definedName name="Crit_type44">#REF!</definedName>
    <definedName name="Crit_Type45" localSheetId="2">#REF!</definedName>
    <definedName name="Crit_Type45">#REF!</definedName>
    <definedName name="Crit_Type46" localSheetId="2">#REF!</definedName>
    <definedName name="Crit_Type46">#REF!</definedName>
    <definedName name="Crit_Type47" localSheetId="2">#REF!</definedName>
    <definedName name="Crit_Type47">#REF!</definedName>
    <definedName name="Crit_Type48" localSheetId="2">#REF!</definedName>
    <definedName name="Crit_Type48">#REF!</definedName>
    <definedName name="Crit_Type49" localSheetId="2">#REF!</definedName>
    <definedName name="Crit_Type49">#REF!</definedName>
    <definedName name="Crit_Type51" localSheetId="2">#REF!</definedName>
    <definedName name="Crit_Type51">#REF!</definedName>
    <definedName name="Crit_Type510" localSheetId="2">#REF!</definedName>
    <definedName name="Crit_Type510">#REF!</definedName>
    <definedName name="Crit_Type52" localSheetId="2">#REF!</definedName>
    <definedName name="Crit_Type52">#REF!</definedName>
    <definedName name="Crit_Type53" localSheetId="2">#REF!</definedName>
    <definedName name="Crit_Type53">#REF!</definedName>
    <definedName name="Crit_Type54" localSheetId="2">#REF!</definedName>
    <definedName name="Crit_Type54">#REF!</definedName>
    <definedName name="Crit_Type55" localSheetId="2">#REF!</definedName>
    <definedName name="Crit_Type55">#REF!</definedName>
    <definedName name="Crit_Type56" localSheetId="2">#REF!</definedName>
    <definedName name="Crit_Type56">#REF!</definedName>
    <definedName name="Crit_Type57" localSheetId="2">#REF!</definedName>
    <definedName name="Crit_Type57">#REF!</definedName>
    <definedName name="Crit_Type58" localSheetId="2">#REF!</definedName>
    <definedName name="Crit_Type58">#REF!</definedName>
    <definedName name="Crit_Type59" localSheetId="2">#REF!</definedName>
    <definedName name="Crit_Type59">#REF!</definedName>
    <definedName name="Crit_Type61" localSheetId="2">#REF!</definedName>
    <definedName name="Crit_Type61">#REF!</definedName>
    <definedName name="Crit_Type610" localSheetId="2">#REF!</definedName>
    <definedName name="Crit_Type610">#REF!</definedName>
    <definedName name="Crit_Type62" localSheetId="2">#REF!</definedName>
    <definedName name="Crit_Type62">#REF!</definedName>
    <definedName name="Crit_Type63" localSheetId="2">#REF!</definedName>
    <definedName name="Crit_Type63">#REF!</definedName>
    <definedName name="Crit_Type64" localSheetId="2">#REF!</definedName>
    <definedName name="Crit_Type64">#REF!</definedName>
    <definedName name="Crit_Type65" localSheetId="2">#REF!</definedName>
    <definedName name="Crit_Type65">#REF!</definedName>
    <definedName name="Crit_Type66" localSheetId="2">#REF!</definedName>
    <definedName name="Crit_Type66">#REF!</definedName>
    <definedName name="Crit_Type67" localSheetId="2">#REF!</definedName>
    <definedName name="Crit_Type67">#REF!</definedName>
    <definedName name="Crit_Type68" localSheetId="2">#REF!</definedName>
    <definedName name="Crit_Type68">#REF!</definedName>
    <definedName name="Crit_Type69" localSheetId="2">#REF!</definedName>
    <definedName name="Crit_Type69">#REF!</definedName>
    <definedName name="Crit165_Yr0" localSheetId="2">#REF!</definedName>
    <definedName name="Crit165_Yr0">#REF!</definedName>
    <definedName name="Crit165_Yr1" localSheetId="2">#REF!</definedName>
    <definedName name="Crit165_Yr1">#REF!</definedName>
    <definedName name="Crit165_Yr10" localSheetId="2">#REF!</definedName>
    <definedName name="Crit165_Yr10">#REF!</definedName>
    <definedName name="Crit165_Yr2" localSheetId="2">#REF!</definedName>
    <definedName name="Crit165_Yr2">#REF!</definedName>
    <definedName name="Crit165_Yr3" localSheetId="2">#REF!</definedName>
    <definedName name="Crit165_Yr3">#REF!</definedName>
    <definedName name="Crit165_Yr4" localSheetId="2">#REF!</definedName>
    <definedName name="Crit165_Yr4">#REF!</definedName>
    <definedName name="Crit165_Yr5" localSheetId="2">#REF!</definedName>
    <definedName name="Crit165_Yr5">#REF!</definedName>
    <definedName name="Crit165_Yr6" localSheetId="2">#REF!</definedName>
    <definedName name="Crit165_Yr6">#REF!</definedName>
    <definedName name="Crit165_Yr7" localSheetId="2">#REF!</definedName>
    <definedName name="Crit165_Yr7">#REF!</definedName>
    <definedName name="Crit165_Yr8" localSheetId="2">#REF!</definedName>
    <definedName name="Crit165_Yr8">#REF!</definedName>
    <definedName name="Crit165_Yr9" localSheetId="2">#REF!</definedName>
    <definedName name="Crit165_Yr9">#REF!</definedName>
    <definedName name="Crit166_Yr0" localSheetId="2">#REF!</definedName>
    <definedName name="Crit166_Yr0">#REF!</definedName>
    <definedName name="Crit166_Yr1" localSheetId="2">#REF!</definedName>
    <definedName name="Crit166_Yr1">#REF!</definedName>
    <definedName name="Crit166_Yr10" localSheetId="2">#REF!</definedName>
    <definedName name="Crit166_Yr10">#REF!</definedName>
    <definedName name="Crit166_Yr2" localSheetId="2">#REF!</definedName>
    <definedName name="Crit166_Yr2">#REF!</definedName>
    <definedName name="Crit166_Yr3" localSheetId="2">#REF!</definedName>
    <definedName name="Crit166_Yr3">#REF!</definedName>
    <definedName name="Crit166_Yr4" localSheetId="2">#REF!</definedName>
    <definedName name="Crit166_Yr4">#REF!</definedName>
    <definedName name="Crit166_Yr5" localSheetId="2">#REF!</definedName>
    <definedName name="Crit166_Yr5">#REF!</definedName>
    <definedName name="Crit166_Yr6" localSheetId="2">#REF!</definedName>
    <definedName name="Crit166_Yr6">#REF!</definedName>
    <definedName name="Crit166_Yr7" localSheetId="2">#REF!</definedName>
    <definedName name="Crit166_Yr7">#REF!</definedName>
    <definedName name="Crit166_Yr8" localSheetId="2">#REF!</definedName>
    <definedName name="Crit166_Yr8">#REF!</definedName>
    <definedName name="Crit166_Yr9" localSheetId="2">#REF!</definedName>
    <definedName name="Crit166_Yr9">#REF!</definedName>
    <definedName name="CritBegin" localSheetId="2">#REF!</definedName>
    <definedName name="CritBegin">#REF!</definedName>
    <definedName name="CritYear" localSheetId="2">#REF!</definedName>
    <definedName name="CritYear">#REF!</definedName>
    <definedName name="CritYear10" localSheetId="2">#REF!</definedName>
    <definedName name="CritYear10">#REF!</definedName>
    <definedName name="CritYear11" localSheetId="2">#REF!</definedName>
    <definedName name="CritYear11">#REF!</definedName>
    <definedName name="CritYear2" localSheetId="2">#REF!</definedName>
    <definedName name="CritYear2">#REF!</definedName>
    <definedName name="CritYear3" localSheetId="2">#REF!</definedName>
    <definedName name="CritYear3">#REF!</definedName>
    <definedName name="CritYear4" localSheetId="2">#REF!</definedName>
    <definedName name="CritYear4">#REF!</definedName>
    <definedName name="CritYear5" localSheetId="2">#REF!</definedName>
    <definedName name="CritYear5">#REF!</definedName>
    <definedName name="CritYear6" localSheetId="2">#REF!</definedName>
    <definedName name="CritYear6">#REF!</definedName>
    <definedName name="CritYear7" localSheetId="2">#REF!</definedName>
    <definedName name="CritYear7">#REF!</definedName>
    <definedName name="CritYear8" localSheetId="2">#REF!</definedName>
    <definedName name="CritYear8">#REF!</definedName>
    <definedName name="CritYear9" localSheetId="2">#REF!</definedName>
    <definedName name="CritYear9">#REF!</definedName>
    <definedName name="CT_Dates" localSheetId="2">#REF!</definedName>
    <definedName name="CT_Dates">#REF!</definedName>
    <definedName name="cuba" localSheetId="2">#REF!</definedName>
    <definedName name="cuba">#REF!</definedName>
    <definedName name="cuba10" localSheetId="2">#REF!</definedName>
    <definedName name="cuba10">#REF!</definedName>
    <definedName name="cuba20" localSheetId="2">#REF!</definedName>
    <definedName name="cuba20">#REF!</definedName>
    <definedName name="cuba5" localSheetId="2">#REF!</definedName>
    <definedName name="cuba5">#REF!</definedName>
    <definedName name="CUMM" localSheetId="2">#REF!</definedName>
    <definedName name="CUMM">#REF!</definedName>
    <definedName name="curable_functional" localSheetId="2">#REF!</definedName>
    <definedName name="curable_functional">#REF!</definedName>
    <definedName name="currency" localSheetId="2">#REF!</definedName>
    <definedName name="currency">#REF!</definedName>
    <definedName name="currency_rate" localSheetId="2">#REF!</definedName>
    <definedName name="currency_rate">#REF!</definedName>
    <definedName name="current_legal_status" localSheetId="2">#REF!</definedName>
    <definedName name="current_legal_status">#REF!</definedName>
    <definedName name="current_legal_status_types" localSheetId="2">#REF!</definedName>
    <definedName name="current_legal_status_types">#REF!</definedName>
    <definedName name="current_strategy" localSheetId="2">#REF!</definedName>
    <definedName name="current_strategy">#REF!</definedName>
    <definedName name="D" localSheetId="2">#REF!</definedName>
    <definedName name="D">#REF!</definedName>
    <definedName name="DATA_INPUT" localSheetId="2">#REF!</definedName>
    <definedName name="DATA_INPUT">#REF!</definedName>
    <definedName name="Data_Sort_Area" localSheetId="2">#REF!</definedName>
    <definedName name="Data_Sort_Area">#REF!</definedName>
    <definedName name="_xlnm.Database" localSheetId="2">#REF!</definedName>
    <definedName name="_xlnm.Database">#REF!</definedName>
    <definedName name="DATAINPUT" localSheetId="2">#REF!</definedName>
    <definedName name="DATAINPUT">#REF!</definedName>
    <definedName name="date" localSheetId="2">#REF!</definedName>
    <definedName name="date">#REF!</definedName>
    <definedName name="DATECY" localSheetId="2">#REF!</definedName>
    <definedName name="DATECY">#REF!</definedName>
    <definedName name="DateRanges_byYear" localSheetId="2">#REF!</definedName>
    <definedName name="DateRanges_byYear">#REF!</definedName>
    <definedName name="DaysNMo" localSheetId="2">#REF!</definedName>
    <definedName name="DaysNMo">#REF!</definedName>
    <definedName name="DaysNmonth" localSheetId="2">#REF!</definedName>
    <definedName name="DaysNmonth">#REF!</definedName>
    <definedName name="DaysNYr" localSheetId="2">#REF!</definedName>
    <definedName name="DaysNYr">#REF!</definedName>
    <definedName name="Db_Comp" localSheetId="2">#REF!</definedName>
    <definedName name="Db_Comp">#REF!</definedName>
    <definedName name="Db_Econ" localSheetId="2">#REF!</definedName>
    <definedName name="Db_Econ">#REF!</definedName>
    <definedName name="db_inputpage" localSheetId="2">#REF!</definedName>
    <definedName name="db_inputpage">#REF!</definedName>
    <definedName name="db_inputpage10" localSheetId="2">#REF!</definedName>
    <definedName name="db_inputpage10">#REF!</definedName>
    <definedName name="db_inputpage10_offeset" localSheetId="2">#REF!</definedName>
    <definedName name="db_inputpage10_offeset">#REF!</definedName>
    <definedName name="db_inputpage2" localSheetId="2">#REF!</definedName>
    <definedName name="db_inputpage2">#REF!</definedName>
    <definedName name="db_inputpage2_offset" localSheetId="2">#REF!</definedName>
    <definedName name="db_inputpage2_offset">#REF!</definedName>
    <definedName name="db_Inputpage5" localSheetId="2">#REF!</definedName>
    <definedName name="db_Inputpage5">#REF!</definedName>
    <definedName name="db_inputpagegolf" localSheetId="2">#REF!</definedName>
    <definedName name="db_inputpagegolf">#REF!</definedName>
    <definedName name="DB_LOAN" localSheetId="2">#REF!</definedName>
    <definedName name="DB_LOAN">#REF!</definedName>
    <definedName name="DB_Portfolio" localSheetId="2">#REF!</definedName>
    <definedName name="DB_Portfolio">#REF!</definedName>
    <definedName name="DB_PropertyType" localSheetId="2">#REF!</definedName>
    <definedName name="DB_PropertyType">#REF!</definedName>
    <definedName name="db_rawinput" localSheetId="2">#REF!</definedName>
    <definedName name="db_rawinput">#REF!</definedName>
    <definedName name="db_recoverable" localSheetId="2">#REF!</definedName>
    <definedName name="db_recoverable">#REF!</definedName>
    <definedName name="db_recoveries" localSheetId="2">#REF!</definedName>
    <definedName name="db_recoveries">#REF!</definedName>
    <definedName name="db_rentroll" localSheetId="2">#REF!</definedName>
    <definedName name="db_rentroll">#REF!</definedName>
    <definedName name="DB_RentRollRank" localSheetId="2">#REF!</definedName>
    <definedName name="DB_RentRollRank">#REF!</definedName>
    <definedName name="Db_Tenant" localSheetId="2">#REF!</definedName>
    <definedName name="Db_Tenant">#REF!</definedName>
    <definedName name="db_tenant_delete_section" localSheetId="2">#REF!</definedName>
    <definedName name="db_tenant_delete_section">#REF!</definedName>
    <definedName name="db_tenant_export" localSheetId="2">#REF!</definedName>
    <definedName name="db_tenant_export">#REF!</definedName>
    <definedName name="db_Tenant_MktType" localSheetId="2">#REF!</definedName>
    <definedName name="db_Tenant_MktType">#REF!</definedName>
    <definedName name="db_utilities" localSheetId="2">#REF!</definedName>
    <definedName name="db_utilities">#REF!</definedName>
    <definedName name="DB_Values" localSheetId="2">#REF!</definedName>
    <definedName name="DB_Values">#REF!</definedName>
    <definedName name="DD_ACCEL100" localSheetId="2">#REF!</definedName>
    <definedName name="DD_ACCEL100">#REF!</definedName>
    <definedName name="DD_ACCEL125" localSheetId="2">#REF!</definedName>
    <definedName name="DD_ACCEL125">#REF!</definedName>
    <definedName name="DD_ACCEL80" localSheetId="2">#REF!</definedName>
    <definedName name="DD_ACCEL80">#REF!</definedName>
    <definedName name="DD_ACQ_" localSheetId="2">#REF!</definedName>
    <definedName name="DD_ACQ_">#REF!</definedName>
    <definedName name="DD_AdjBidValue" localSheetId="2">#REF!</definedName>
    <definedName name="DD_AdjBidValue">#REF!</definedName>
    <definedName name="DD_AdjRate_Matrix" localSheetId="2">#REF!</definedName>
    <definedName name="DD_AdjRate_Matrix">#REF!</definedName>
    <definedName name="DD_AdjRates" localSheetId="2">#REF!</definedName>
    <definedName name="DD_AdjRates">#REF!</definedName>
    <definedName name="DD_AdjustBid" localSheetId="2">#REF!</definedName>
    <definedName name="DD_AdjustBid">#REF!</definedName>
    <definedName name="DD_AGGREGATE?" localSheetId="2">#REF!</definedName>
    <definedName name="DD_AGGREGATE?">#REF!</definedName>
    <definedName name="DD_CAPADDER" localSheetId="2">#REF!</definedName>
    <definedName name="DD_CAPADDER">#REF!</definedName>
    <definedName name="DD_CapBaseRent" localSheetId="2">#REF!</definedName>
    <definedName name="DD_CapBaseRent">#REF!</definedName>
    <definedName name="DD_ClosingDate" localSheetId="2">#REF!</definedName>
    <definedName name="DD_ClosingDate">#REF!</definedName>
    <definedName name="DD_CRESERVES" localSheetId="2">#REF!</definedName>
    <definedName name="DD_CRESERVES">#REF!</definedName>
    <definedName name="DD_currency" localSheetId="2">#REF!</definedName>
    <definedName name="DD_currency">#REF!</definedName>
    <definedName name="DD_DISCOUNT" localSheetId="2">#REF!</definedName>
    <definedName name="DD_DISCOUNT">#REF!</definedName>
    <definedName name="DD_DISCOUNTADDER_CF" localSheetId="2">#REF!</definedName>
    <definedName name="DD_DISCOUNTADDER_CF">#REF!</definedName>
    <definedName name="DD_DISCOUNTADDR" localSheetId="2">#REF!</definedName>
    <definedName name="DD_DISCOUNTADDR">#REF!</definedName>
    <definedName name="DD_DPORESERVES" localSheetId="2">#REF!</definedName>
    <definedName name="DD_DPORESERVES">#REF!</definedName>
    <definedName name="DD_DSCRANGE" localSheetId="2">#REF!</definedName>
    <definedName name="DD_DSCRANGE">#REF!</definedName>
    <definedName name="DD_EXPGROWTH" localSheetId="2">#REF!</definedName>
    <definedName name="DD_EXPGROWTH">#REF!</definedName>
    <definedName name="DD_FINEXP" localSheetId="2">#REF!</definedName>
    <definedName name="DD_FINEXP">#REF!</definedName>
    <definedName name="DD_FIXBID?" localSheetId="2">#REF!</definedName>
    <definedName name="DD_FIXBID?">#REF!</definedName>
    <definedName name="DD_GEBID" localSheetId="2">#REF!</definedName>
    <definedName name="DD_GEBID">#REF!</definedName>
    <definedName name="DD_GROWTH" localSheetId="2">#REF!</definedName>
    <definedName name="DD_GROWTH">#REF!</definedName>
    <definedName name="DD_INDEX" localSheetId="2">#REF!</definedName>
    <definedName name="DD_INDEX">#REF!</definedName>
    <definedName name="DD_ISTEP4" localSheetId="2">#REF!</definedName>
    <definedName name="DD_ISTEP4">#REF!</definedName>
    <definedName name="DD_ISTEP6" localSheetId="2">#REF!</definedName>
    <definedName name="DD_ISTEP6">#REF!</definedName>
    <definedName name="dd_Less_Than3" localSheetId="2">#REF!</definedName>
    <definedName name="dd_Less_Than3">#REF!</definedName>
    <definedName name="DD_LIMITBID" localSheetId="2">#REF!</definedName>
    <definedName name="DD_LIMITBID">#REF!</definedName>
    <definedName name="DD_LOSTLEGAL" localSheetId="2">#REF!</definedName>
    <definedName name="DD_LOSTLEGAL">#REF!</definedName>
    <definedName name="DD_LTVRANGE" localSheetId="2">#REF!</definedName>
    <definedName name="DD_LTVRANGE">#REF!</definedName>
    <definedName name="DD_MFRESERVES" localSheetId="2">#REF!</definedName>
    <definedName name="DD_MFRESERVES">#REF!</definedName>
    <definedName name="DD_MO_SCHED" localSheetId="2">#REF!</definedName>
    <definedName name="DD_MO_SCHED">#REF!</definedName>
    <definedName name="DD_ORIGFEE" localSheetId="2">#REF!</definedName>
    <definedName name="DD_ORIGFEE">#REF!</definedName>
    <definedName name="DD_PcntRecover" localSheetId="2">#REF!</definedName>
    <definedName name="DD_PcntRecover">#REF!</definedName>
    <definedName name="DD_PcntRecover_Priority" localSheetId="2">#REF!</definedName>
    <definedName name="DD_PcntRecover_Priority">#REF!</definedName>
    <definedName name="DD_PROJECTNAME" localSheetId="2">#REF!</definedName>
    <definedName name="DD_PROJECTNAME">#REF!</definedName>
    <definedName name="DD_PUSH" localSheetId="2">#REF!</definedName>
    <definedName name="DD_PUSH">#REF!</definedName>
    <definedName name="DD_RENTGROWTH" localSheetId="2">#REF!</definedName>
    <definedName name="DD_RENTGROWTH">#REF!</definedName>
    <definedName name="dd_Sigma" localSheetId="2">#REF!</definedName>
    <definedName name="dd_Sigma">#REF!</definedName>
    <definedName name="DD_STATES" localSheetId="2">#REF!</definedName>
    <definedName name="DD_STATES">#REF!</definedName>
    <definedName name="DD_Version" localSheetId="2">#REF!</definedName>
    <definedName name="DD_Version">#REF!</definedName>
    <definedName name="DD_YROFSALE" localSheetId="2">#REF!</definedName>
    <definedName name="DD_YROFSALE">#REF!</definedName>
    <definedName name="dealname" localSheetId="2">#REF!</definedName>
    <definedName name="dealname">#REF!</definedName>
    <definedName name="debt_data" localSheetId="2">#REF!</definedName>
    <definedName name="debt_data">#REF!</definedName>
    <definedName name="debt_sheet" localSheetId="2">#REF!</definedName>
    <definedName name="debt_sheet">#REF!</definedName>
    <definedName name="debtwork" localSheetId="2">#REF!</definedName>
    <definedName name="debtwork">#REF!</definedName>
    <definedName name="deferred_date" localSheetId="2">#REF!</definedName>
    <definedName name="deferred_date">#REF!</definedName>
    <definedName name="Denmark" localSheetId="2">#REF!</definedName>
    <definedName name="Denmark">#REF!</definedName>
    <definedName name="denmark1" localSheetId="2">#REF!</definedName>
    <definedName name="denmark1">#REF!</definedName>
    <definedName name="denmark10" localSheetId="2">#REF!</definedName>
    <definedName name="denmark10">#REF!</definedName>
    <definedName name="denmark20" localSheetId="2">#REF!</definedName>
    <definedName name="denmark20">#REF!</definedName>
    <definedName name="denmark5" localSheetId="2">#REF!</definedName>
    <definedName name="denmark5">#REF!</definedName>
    <definedName name="denmarkf1" localSheetId="2">#REF!</definedName>
    <definedName name="denmarkf1">#REF!</definedName>
    <definedName name="denmarkf2" localSheetId="2">#REF!</definedName>
    <definedName name="denmarkf2">#REF!</definedName>
    <definedName name="DEPR" localSheetId="2">#REF!</definedName>
    <definedName name="DEPR">#REF!</definedName>
    <definedName name="DEPRECIATE" localSheetId="2">#REF!</definedName>
    <definedName name="DEPRECIATE">#REF!</definedName>
    <definedName name="Depreciation" localSheetId="2">#REF!</definedName>
    <definedName name="Depreciation">#REF!</definedName>
    <definedName name="Depreciation_Analysis">'[6]Cost Approach'!$A$18:$I$22</definedName>
    <definedName name="DIS" localSheetId="2">#REF!</definedName>
    <definedName name="DIS">#REF!</definedName>
    <definedName name="DISP" localSheetId="2">#REF!</definedName>
    <definedName name="DISP">#REF!</definedName>
    <definedName name="Disposals" localSheetId="2">#REF!</definedName>
    <definedName name="Disposals">#REF!</definedName>
    <definedName name="dominicanrepublic" localSheetId="2">#REF!</definedName>
    <definedName name="dominicanrepublic">#REF!</definedName>
    <definedName name="dominicanrepublic10" localSheetId="2">#REF!</definedName>
    <definedName name="dominicanrepublic10">#REF!</definedName>
    <definedName name="dominicanrepublic20" localSheetId="2">#REF!</definedName>
    <definedName name="dominicanrepublic20">#REF!</definedName>
    <definedName name="dominicanrepublic5" localSheetId="2">#REF!</definedName>
    <definedName name="dominicanrepublic5">#REF!</definedName>
    <definedName name="DT_Asset_Code" localSheetId="2">#REF!</definedName>
    <definedName name="DT_Asset_Code">#REF!</definedName>
    <definedName name="DT_Assigned_Asset_Category" localSheetId="2">#REF!</definedName>
    <definedName name="DT_Assigned_Asset_Category">#REF!</definedName>
    <definedName name="DT_Assigned_Asset_Code" localSheetId="2">#REF!</definedName>
    <definedName name="DT_Assigned_Asset_Code">#REF!</definedName>
    <definedName name="dyfhn" localSheetId="2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AImport_Flag" localSheetId="2">#REF!</definedName>
    <definedName name="DYNAImport_Flag">#REF!</definedName>
    <definedName name="E" localSheetId="2">#REF!</definedName>
    <definedName name="E">#REF!</definedName>
    <definedName name="ec_srdebt" localSheetId="2">#REF!</definedName>
    <definedName name="ec_srdebt">#REF!</definedName>
    <definedName name="ec_subject" localSheetId="2">#REF!</definedName>
    <definedName name="ec_subject">#REF!</definedName>
    <definedName name="econ_date_rolled" localSheetId="2">#REF!</definedName>
    <definedName name="econ_date_rolled">#REF!</definedName>
    <definedName name="econ_input" localSheetId="2">#REF!</definedName>
    <definedName name="econ_input">#REF!</definedName>
    <definedName name="econ_rolled_date" localSheetId="2">#REF!</definedName>
    <definedName name="econ_rolled_date">#REF!</definedName>
    <definedName name="econ_rolled_time" localSheetId="2">#REF!</definedName>
    <definedName name="econ_rolled_time">#REF!</definedName>
    <definedName name="econ_start" localSheetId="2">#REF!</definedName>
    <definedName name="econ_start">#REF!</definedName>
    <definedName name="econ_time_rolled" localSheetId="2">#REF!</definedName>
    <definedName name="econ_time_rolled">#REF!</definedName>
    <definedName name="ECONIMPORT" localSheetId="2">#REF!</definedName>
    <definedName name="ECONIMPORT">#REF!</definedName>
    <definedName name="economics_data_input" localSheetId="2">#REF!</definedName>
    <definedName name="economics_data_input">#REF!</definedName>
    <definedName name="Economics_Eye_Chart" localSheetId="2">#REF!</definedName>
    <definedName name="Economics_Eye_Chart">#REF!</definedName>
    <definedName name="ecuador" localSheetId="2">#REF!</definedName>
    <definedName name="ecuador">#REF!</definedName>
    <definedName name="ecuador10" localSheetId="2">#REF!</definedName>
    <definedName name="ecuador10">#REF!</definedName>
    <definedName name="ecuador20" localSheetId="2">#REF!</definedName>
    <definedName name="ecuador20">#REF!</definedName>
    <definedName name="ecuador5" localSheetId="2">#REF!</definedName>
    <definedName name="ecuador5">#REF!</definedName>
    <definedName name="Effective_Age" localSheetId="2">#REF!</definedName>
    <definedName name="Effective_Age">#REF!</definedName>
    <definedName name="elsalvador" localSheetId="2">#REF!</definedName>
    <definedName name="elsalvador">#REF!</definedName>
    <definedName name="elsalvador10" localSheetId="2">#REF!</definedName>
    <definedName name="elsalvador10">#REF!</definedName>
    <definedName name="elsalvador20" localSheetId="2">#REF!</definedName>
    <definedName name="elsalvador20">#REF!</definedName>
    <definedName name="elsalvador5" localSheetId="2">#REF!</definedName>
    <definedName name="elsalvador5">#REF!</definedName>
    <definedName name="ELSE" localSheetId="2">#REF!</definedName>
    <definedName name="ELSE">#REF!</definedName>
    <definedName name="End_Balances" localSheetId="2">#REF!</definedName>
    <definedName name="End_Balances">#REF!</definedName>
    <definedName name="end_date">[8]Terms!$B$11</definedName>
    <definedName name="entrepr_profit" localSheetId="2">#REF!</definedName>
    <definedName name="entrepr_profit">#REF!</definedName>
    <definedName name="ERASE" localSheetId="2">#REF!</definedName>
    <definedName name="ERASE">#REF!</definedName>
    <definedName name="EX_ACQ.COST" localSheetId="2">#REF!</definedName>
    <definedName name="EX_ACQ.COST">#REF!</definedName>
    <definedName name="EX_Category" localSheetId="2">#REF!</definedName>
    <definedName name="EX_Category">#REF!</definedName>
    <definedName name="EX_Fair_Value" localSheetId="2">#REF!</definedName>
    <definedName name="EX_Fair_Value">#REF!</definedName>
    <definedName name="EX_NBV" localSheetId="2">#REF!</definedName>
    <definedName name="EX_NBV">#REF!</definedName>
    <definedName name="EXNO" localSheetId="2">#REF!</definedName>
    <definedName name="EXNO">#REF!</definedName>
    <definedName name="expcomp">"Option Button 21"</definedName>
    <definedName name="ExpCompChart_Flag" localSheetId="2">#REF!</definedName>
    <definedName name="ExpCompChart_Flag">#REF!</definedName>
    <definedName name="ExpEconchart_Flag" localSheetId="2">#REF!</definedName>
    <definedName name="ExpEconchart_Flag">#REF!</definedName>
    <definedName name="ExpEyeChart_Flag" localSheetId="2">#REF!</definedName>
    <definedName name="ExpEyeChart_Flag">#REF!</definedName>
    <definedName name="expinet">"Option Button 20"</definedName>
    <definedName name="expirationDate" localSheetId="2">#REF!</definedName>
    <definedName name="expirationDate">#REF!</definedName>
    <definedName name="expire" localSheetId="2">#REF!</definedName>
    <definedName name="expire">#REF!</definedName>
    <definedName name="exptenant">"exptenant"</definedName>
    <definedName name="ExpTenantChart_Flag" localSheetId="2">#REF!</definedName>
    <definedName name="ExpTenantChart_Flag">#REF!</definedName>
    <definedName name="external_obs" localSheetId="2">#REF!</definedName>
    <definedName name="external_obs">#REF!</definedName>
    <definedName name="Extra1">[5]Global!$E$122</definedName>
    <definedName name="EYE" localSheetId="2">#REF!</definedName>
    <definedName name="EYE">#REF!</definedName>
    <definedName name="EYE_CHART" localSheetId="2">#REF!</definedName>
    <definedName name="EYE_CHART">#REF!</definedName>
    <definedName name="eye_input" localSheetId="2">#REF!</definedName>
    <definedName name="eye_input">#REF!</definedName>
    <definedName name="Eye_Rolled_Date" localSheetId="2">#REF!</definedName>
    <definedName name="Eye_Rolled_Date">#REF!</definedName>
    <definedName name="Eye_Rolled_Time" localSheetId="2">#REF!</definedName>
    <definedName name="Eye_Rolled_Time">#REF!</definedName>
    <definedName name="eye_start" localSheetId="2">#REF!</definedName>
    <definedName name="eye_start">#REF!</definedName>
    <definedName name="eyeFlag" localSheetId="2">#REF!</definedName>
    <definedName name="eyeFlag">#REF!</definedName>
    <definedName name="eyeHead" localSheetId="2">#REF!</definedName>
    <definedName name="eyeHead">#REF!</definedName>
    <definedName name="eyeheaders0" localSheetId="2">#REF!</definedName>
    <definedName name="eyeheaders0">#REF!</definedName>
    <definedName name="EYERANGE" localSheetId="2">#REF!</definedName>
    <definedName name="EYERANGE">#REF!</definedName>
    <definedName name="F" localSheetId="2">#REF!</definedName>
    <definedName name="F">#REF!</definedName>
    <definedName name="FACTORS">'[9]Depreciation '!$B$2:$L$6</definedName>
    <definedName name="fair_rent">'[10]Fair Rent Analysis'!$B$12</definedName>
    <definedName name="Fair_Rent_vs_Svc_Amts" localSheetId="2">[11]EBO_RES!#REF!</definedName>
    <definedName name="Fair_Rent_vs_Svc_Amts">[11]EBO_RES!#REF!</definedName>
    <definedName name="Fair_Value" localSheetId="2">#REF!</definedName>
    <definedName name="Fair_Value">#REF!</definedName>
    <definedName name="Fairways_DB" localSheetId="2">#REF!</definedName>
    <definedName name="Fairways_DB">#REF!</definedName>
    <definedName name="FFE_Transfers" localSheetId="2">'[4]CIP-EQUIP-Q4 CY03'!#REF!</definedName>
    <definedName name="FFE_Transfers">'[4]CIP-EQUIP-Q4 CY03'!#REF!</definedName>
    <definedName name="fg" localSheetId="2" hidden="1">{#N/A,#N/A,FALSE,"Aging Summary";#N/A,#N/A,FALSE,"Ratio Analysis";#N/A,#N/A,FALSE,"Test 120 Day Accts";#N/A,#N/A,FALSE,"Tickmarks"}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N" localSheetId="2">#REF!</definedName>
    <definedName name="FIN">#REF!</definedName>
    <definedName name="finland" localSheetId="2">#REF!</definedName>
    <definedName name="finland">#REF!</definedName>
    <definedName name="Finland1" localSheetId="2">#REF!</definedName>
    <definedName name="Finland1">#REF!</definedName>
    <definedName name="finland10" localSheetId="2">#REF!</definedName>
    <definedName name="finland10">#REF!</definedName>
    <definedName name="finland20" localSheetId="2">#REF!</definedName>
    <definedName name="finland20">#REF!</definedName>
    <definedName name="finland5" localSheetId="2">#REF!</definedName>
    <definedName name="finland5">#REF!</definedName>
    <definedName name="finlandf1" localSheetId="2">#REF!</definedName>
    <definedName name="finlandf1">#REF!</definedName>
    <definedName name="finlandf2" localSheetId="2">#REF!</definedName>
    <definedName name="finlandf2">#REF!</definedName>
    <definedName name="FIRSTDATACOL" localSheetId="2">#REF!</definedName>
    <definedName name="FIRSTDATACOL">#REF!</definedName>
    <definedName name="FMV" localSheetId="2">#REF!</definedName>
    <definedName name="FMV">#REF!</definedName>
    <definedName name="France" localSheetId="2">#REF!</definedName>
    <definedName name="France">#REF!</definedName>
    <definedName name="France1" localSheetId="2">#REF!</definedName>
    <definedName name="France1">#REF!</definedName>
    <definedName name="france10" localSheetId="2">#REF!</definedName>
    <definedName name="france10">#REF!</definedName>
    <definedName name="france20" localSheetId="2">#REF!</definedName>
    <definedName name="france20">#REF!</definedName>
    <definedName name="france5" localSheetId="2">#REF!</definedName>
    <definedName name="france5">#REF!</definedName>
    <definedName name="francef1" localSheetId="2">#REF!</definedName>
    <definedName name="francef1">#REF!</definedName>
    <definedName name="francef2" localSheetId="2">#REF!</definedName>
    <definedName name="francef2">#REF!</definedName>
    <definedName name="functional_depreciation" localSheetId="2">#REF!</definedName>
    <definedName name="functional_depreciation">#REF!</definedName>
    <definedName name="g" localSheetId="2" hidden="1">{#N/A,#N/A,FALSE,"Aging Summary";#N/A,#N/A,FALSE,"Ratio Analysis";#N/A,#N/A,FALSE,"Test 120 Day Accts";#N/A,#N/A,FALSE,"Tickmarks"}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E_Values" localSheetId="2">#REF!</definedName>
    <definedName name="GE_Values">#REF!</definedName>
    <definedName name="GECC_Values" localSheetId="2">#REF!</definedName>
    <definedName name="GECC_Values">#REF!</definedName>
    <definedName name="Germany" localSheetId="2">#REF!</definedName>
    <definedName name="Germany">#REF!</definedName>
    <definedName name="Germany1" localSheetId="2">#REF!</definedName>
    <definedName name="Germany1">#REF!</definedName>
    <definedName name="germany10" localSheetId="2">#REF!</definedName>
    <definedName name="germany10">#REF!</definedName>
    <definedName name="germany20" localSheetId="2">#REF!</definedName>
    <definedName name="germany20">#REF!</definedName>
    <definedName name="germany5" localSheetId="2">#REF!</definedName>
    <definedName name="germany5">#REF!</definedName>
    <definedName name="germanyf1" localSheetId="2">#REF!</definedName>
    <definedName name="germanyf1">#REF!</definedName>
    <definedName name="germanyf2" localSheetId="2">#REF!</definedName>
    <definedName name="germanyf2">#REF!</definedName>
    <definedName name="GG" localSheetId="2" hidden="1">{#N/A,#N/A,FALSE,"Aging Summary";#N/A,#N/A,FALSE,"Ratio Analysis";#N/A,#N/A,FALSE,"Test 120 Day Accts";#N/A,#N/A,FALSE,"Tickmarks"}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R_Conn_Sum" localSheetId="2">#REF!</definedName>
    <definedName name="GGR_Conn_Sum">#REF!</definedName>
    <definedName name="Golf_DB" localSheetId="2">#REF!</definedName>
    <definedName name="Golf_DB">#REF!</definedName>
    <definedName name="Golf_Inc" localSheetId="2">#REF!</definedName>
    <definedName name="Golf_Inc">#REF!</definedName>
    <definedName name="Golf_Val" localSheetId="2">#REF!</definedName>
    <definedName name="Golf_Val">#REF!</definedName>
    <definedName name="groupListInds" localSheetId="2">#REF!</definedName>
    <definedName name="groupListInds">#REF!</definedName>
    <definedName name="growthrates" localSheetId="2">#REF!</definedName>
    <definedName name="growthrates">#REF!</definedName>
    <definedName name="guatemala" localSheetId="2">#REF!</definedName>
    <definedName name="guatemala">#REF!</definedName>
    <definedName name="guatemala10" localSheetId="2">#REF!</definedName>
    <definedName name="guatemala10">#REF!</definedName>
    <definedName name="guatemala20" localSheetId="2">#REF!</definedName>
    <definedName name="guatemala20">#REF!</definedName>
    <definedName name="guatemala5" localSheetId="2">#REF!</definedName>
    <definedName name="guatemala5">#REF!</definedName>
    <definedName name="guyana" localSheetId="2">#REF!</definedName>
    <definedName name="guyana">#REF!</definedName>
    <definedName name="guyana10" localSheetId="2">#REF!</definedName>
    <definedName name="guyana10">#REF!</definedName>
    <definedName name="guyana20" localSheetId="2">#REF!</definedName>
    <definedName name="guyana20">#REF!</definedName>
    <definedName name="guyana5" localSheetId="2">#REF!</definedName>
    <definedName name="guyana5">#REF!</definedName>
    <definedName name="GY_Adj" localSheetId="2">#REF!</definedName>
    <definedName name="GY_Adj">#REF!</definedName>
    <definedName name="H" localSheetId="2">#REF!</definedName>
    <definedName name="H">#REF!</definedName>
    <definedName name="haiti" localSheetId="2">#REF!</definedName>
    <definedName name="haiti">#REF!</definedName>
    <definedName name="haiti10" localSheetId="2">#REF!</definedName>
    <definedName name="haiti10">#REF!</definedName>
    <definedName name="haiti20" localSheetId="2">#REF!</definedName>
    <definedName name="haiti20">#REF!</definedName>
    <definedName name="haiti5" localSheetId="2">#REF!</definedName>
    <definedName name="haiti5">#REF!</definedName>
    <definedName name="hand1" localSheetId="2">#REF!</definedName>
    <definedName name="hand1">#REF!</definedName>
    <definedName name="hand2" localSheetId="2">#REF!</definedName>
    <definedName name="hand2">#REF!</definedName>
    <definedName name="hand3" localSheetId="2">#REF!</definedName>
    <definedName name="hand3">#REF!</definedName>
    <definedName name="hard_cost" localSheetId="2">#REF!</definedName>
    <definedName name="hard_cost">#REF!</definedName>
    <definedName name="HARDCRIT" localSheetId="2">#REF!</definedName>
    <definedName name="HARDCRIT">#REF!</definedName>
    <definedName name="harvest_yr" localSheetId="2">#REF!</definedName>
    <definedName name="harvest_yr">#REF!</definedName>
    <definedName name="HC_Accrual_Sr1" localSheetId="2">#REF!</definedName>
    <definedName name="HC_Accrual_Sr1">#REF!</definedName>
    <definedName name="HC_Accrual_Sr2" localSheetId="2">#REF!</definedName>
    <definedName name="HC_Accrual_Sr2">#REF!</definedName>
    <definedName name="HC_Accrual_Subject" localSheetId="2">#REF!</definedName>
    <definedName name="HC_Accrual_Subject">#REF!</definedName>
    <definedName name="HC_Accural_Sr1" localSheetId="2">#REF!</definedName>
    <definedName name="HC_Accural_Sr1">#REF!</definedName>
    <definedName name="head_date" localSheetId="2">#REF!</definedName>
    <definedName name="head_date">#REF!</definedName>
    <definedName name="Header" localSheetId="2">#REF!</definedName>
    <definedName name="Header">#REF!</definedName>
    <definedName name="hhhh" localSheetId="2">{#N/A,#N/A,FALSE,"Aging Summary";#N/A,#N/A,FALSE,"Ratio Analysis";#N/A,#N/A,FALSE,"Test 120 Day Accts";#N/A,#N/A,FALSE,"Tickmarks"}</definedName>
    <definedName name="hhhh" localSheetId="1">{#N/A,#N/A,FALSE,"Aging Summary";#N/A,#N/A,FALSE,"Ratio Analysis";#N/A,#N/A,FALSE,"Test 120 Day Accts";#N/A,#N/A,FALSE,"Tickmarks"}</definedName>
    <definedName name="hhhh">{#N/A,#N/A,FALSE,"Aging Summary";#N/A,#N/A,FALSE,"Ratio Analysis";#N/A,#N/A,FALSE,"Test 120 Day Accts";#N/A,#N/A,FALSE,"Tickmarks"}</definedName>
    <definedName name="histoper" localSheetId="2">#REF!</definedName>
    <definedName name="histoper">#REF!</definedName>
    <definedName name="histOperInfo" localSheetId="2">#REF!</definedName>
    <definedName name="histOperInfo">#REF!</definedName>
    <definedName name="Historical_Expense_Summary">[12]expenses!$A$1:$K$34</definedName>
    <definedName name="holding_cost" localSheetId="2">#REF!</definedName>
    <definedName name="holding_cost">#REF!</definedName>
    <definedName name="Holiday" localSheetId="2">#REF!</definedName>
    <definedName name="Holiday">#REF!</definedName>
    <definedName name="honduras" localSheetId="2">#REF!</definedName>
    <definedName name="honduras">#REF!</definedName>
    <definedName name="honduras10" localSheetId="2">#REF!</definedName>
    <definedName name="honduras10">#REF!</definedName>
    <definedName name="honduras20" localSheetId="2">#REF!</definedName>
    <definedName name="honduras20">#REF!</definedName>
    <definedName name="honduras5" localSheetId="2">#REF!</definedName>
    <definedName name="honduras5">#REF!</definedName>
    <definedName name="HongKong" localSheetId="2">#REF!</definedName>
    <definedName name="HongKong">#REF!</definedName>
    <definedName name="hongkong1" localSheetId="2">#REF!</definedName>
    <definedName name="hongkong1">#REF!</definedName>
    <definedName name="hongkong10" localSheetId="2">#REF!</definedName>
    <definedName name="hongkong10">#REF!</definedName>
    <definedName name="hongkong20" localSheetId="2">#REF!</definedName>
    <definedName name="hongkong20">#REF!</definedName>
    <definedName name="hongkong5" localSheetId="2">#REF!</definedName>
    <definedName name="hongkong5">#REF!</definedName>
    <definedName name="hongkongf1" localSheetId="2">#REF!</definedName>
    <definedName name="hongkongf1">#REF!</definedName>
    <definedName name="hongkongf2" localSheetId="2">#REF!</definedName>
    <definedName name="hongkongf2">#REF!</definedName>
    <definedName name="hotel_data" localSheetId="2">#REF!</definedName>
    <definedName name="hotel_data">#REF!</definedName>
    <definedName name="Hotel_DaysPerYear" localSheetId="2">#REF!</definedName>
    <definedName name="Hotel_DaysPerYear">#REF!</definedName>
    <definedName name="Hotel_Default_Reserves" localSheetId="2">#REF!</definedName>
    <definedName name="Hotel_Default_Reserves">#REF!</definedName>
    <definedName name="Hotel_P1_Y1" localSheetId="2">#REF!</definedName>
    <definedName name="Hotel_P1_Y1">#REF!</definedName>
    <definedName name="Hotel_P1_Y2" localSheetId="2">#REF!</definedName>
    <definedName name="Hotel_P1_Y2">#REF!</definedName>
    <definedName name="Hotel_P1_Y3" localSheetId="2">#REF!</definedName>
    <definedName name="Hotel_P1_Y3">#REF!</definedName>
    <definedName name="Hotel_P1_Y4" localSheetId="2">#REF!</definedName>
    <definedName name="Hotel_P1_Y4">#REF!</definedName>
    <definedName name="Hotel_P1_Y5" localSheetId="2">#REF!</definedName>
    <definedName name="Hotel_P1_Y5">#REF!</definedName>
    <definedName name="Hotel_P12_Y2" localSheetId="2">#REF!</definedName>
    <definedName name="Hotel_P12_Y2">#REF!</definedName>
    <definedName name="Hotel_P2_Y1" localSheetId="2">#REF!</definedName>
    <definedName name="Hotel_P2_Y1">#REF!</definedName>
    <definedName name="Hotel_P2_Y3" localSheetId="2">#REF!</definedName>
    <definedName name="Hotel_P2_Y3">#REF!</definedName>
    <definedName name="Hotel_P2_Y4" localSheetId="2">#REF!</definedName>
    <definedName name="Hotel_P2_Y4">#REF!</definedName>
    <definedName name="Hotel_Portfolio_1" localSheetId="2">#REF!</definedName>
    <definedName name="Hotel_Portfolio_1">#REF!</definedName>
    <definedName name="Hotel_Portfolio_1_YR1" localSheetId="2">#REF!</definedName>
    <definedName name="Hotel_Portfolio_1_YR1">#REF!</definedName>
    <definedName name="Hotel_SubType" localSheetId="2">#REF!</definedName>
    <definedName name="Hotel_SubType">#REF!</definedName>
    <definedName name="hotelval" localSheetId="2">#REF!</definedName>
    <definedName name="hotelval">#REF!</definedName>
    <definedName name="HP1_YR0" localSheetId="2">#REF!</definedName>
    <definedName name="HP1_YR0">#REF!</definedName>
    <definedName name="HP1_YR1" localSheetId="2">#REF!</definedName>
    <definedName name="HP1_YR1">#REF!</definedName>
    <definedName name="HP1_YR10" localSheetId="2">#REF!</definedName>
    <definedName name="HP1_YR10">#REF!</definedName>
    <definedName name="HP1_YR2" localSheetId="2">#REF!</definedName>
    <definedName name="HP1_YR2">#REF!</definedName>
    <definedName name="HP1_YR3" localSheetId="2">#REF!</definedName>
    <definedName name="HP1_YR3">#REF!</definedName>
    <definedName name="HP1_YR4" localSheetId="2">#REF!</definedName>
    <definedName name="HP1_YR4">#REF!</definedName>
    <definedName name="HP1_YR5" localSheetId="2">#REF!</definedName>
    <definedName name="HP1_YR5">#REF!</definedName>
    <definedName name="HP1_YR6" localSheetId="2">#REF!</definedName>
    <definedName name="HP1_YR6">#REF!</definedName>
    <definedName name="HP1_YR7" localSheetId="2">#REF!</definedName>
    <definedName name="HP1_YR7">#REF!</definedName>
    <definedName name="HP1_YR8" localSheetId="2">#REF!</definedName>
    <definedName name="HP1_YR8">#REF!</definedName>
    <definedName name="HP1_YR9" localSheetId="2">#REF!</definedName>
    <definedName name="HP1_YR9">#REF!</definedName>
    <definedName name="HP2_YR0" localSheetId="2">#REF!</definedName>
    <definedName name="HP2_YR0">#REF!</definedName>
    <definedName name="HP2_YR1" localSheetId="2">#REF!</definedName>
    <definedName name="HP2_YR1">#REF!</definedName>
    <definedName name="HP2_YR10" localSheetId="2">#REF!</definedName>
    <definedName name="HP2_YR10">#REF!</definedName>
    <definedName name="HP2_YR2" localSheetId="2">#REF!</definedName>
    <definedName name="HP2_YR2">#REF!</definedName>
    <definedName name="HP2_YR3" localSheetId="2">#REF!</definedName>
    <definedName name="HP2_YR3">#REF!</definedName>
    <definedName name="HP2_YR4" localSheetId="2">#REF!</definedName>
    <definedName name="HP2_YR4">#REF!</definedName>
    <definedName name="HP2_YR5" localSheetId="2">#REF!</definedName>
    <definedName name="HP2_YR5">#REF!</definedName>
    <definedName name="HP2_YR6" localSheetId="2">#REF!</definedName>
    <definedName name="HP2_YR6">#REF!</definedName>
    <definedName name="HP2_YR7" localSheetId="2">#REF!</definedName>
    <definedName name="HP2_YR7">#REF!</definedName>
    <definedName name="HP2_YR8" localSheetId="2">#REF!</definedName>
    <definedName name="HP2_YR8">#REF!</definedName>
    <definedName name="HP2_YR9" localSheetId="2">#REF!</definedName>
    <definedName name="HP2_YR9">#REF!</definedName>
    <definedName name="HP3_YR3" localSheetId="2">#REF!</definedName>
    <definedName name="HP3_YR3">#REF!</definedName>
    <definedName name="HP4_YR4" localSheetId="2">#REF!</definedName>
    <definedName name="HP4_YR4">#REF!</definedName>
    <definedName name="hvaskjer" localSheetId="2" hidden="1">{#N/A,#N/A,FALSE,"Aging Summary";#N/A,#N/A,FALSE,"Ratio Analysis";#N/A,#N/A,FALSE,"Test 120 Day Accts";#N/A,#N/A,FALSE,"Tickmarks"}</definedName>
    <definedName name="hvaskjer" localSheetId="1" hidden="1">{#N/A,#N/A,FALSE,"Aging Summary";#N/A,#N/A,FALSE,"Ratio Analysis";#N/A,#N/A,FALSE,"Test 120 Day Accts";#N/A,#N/A,FALSE,"Tickmarks"}</definedName>
    <definedName name="hvaskjer" hidden="1">{#N/A,#N/A,FALSE,"Aging Summary";#N/A,#N/A,FALSE,"Ratio Analysis";#N/A,#N/A,FALSE,"Test 120 Day Accts";#N/A,#N/A,FALSE,"Tickmarks"}</definedName>
    <definedName name="I" localSheetId="2">#REF!</definedName>
    <definedName name="I">#REF!</definedName>
    <definedName name="I_AccrueInt_Sr1" localSheetId="2">#REF!</definedName>
    <definedName name="I_AccrueInt_Sr1">#REF!</definedName>
    <definedName name="I_AccrueInt_Sr2" localSheetId="2">#REF!</definedName>
    <definedName name="I_AccrueInt_Sr2">#REF!</definedName>
    <definedName name="I_AccrueInt_Subject" localSheetId="2">#REF!</definedName>
    <definedName name="I_AccrueInt_Subject">#REF!</definedName>
    <definedName name="I_AcqAdjust" localSheetId="2">#REF!</definedName>
    <definedName name="I_AcqAdjust">#REF!</definedName>
    <definedName name="I_Acres" localSheetId="2">#REF!</definedName>
    <definedName name="I_Acres">#REF!</definedName>
    <definedName name="I_AddCashLabel" localSheetId="2">#REF!</definedName>
    <definedName name="I_AddCashLabel">#REF!</definedName>
    <definedName name="I_AddlRooms_Yr1" localSheetId="2">#REF!</definedName>
    <definedName name="I_AddlRooms_Yr1">#REF!</definedName>
    <definedName name="I_AddlRooms_Yr2" localSheetId="2">#REF!</definedName>
    <definedName name="I_AddlRooms_Yr2">#REF!</definedName>
    <definedName name="I_AddlRooms_Yr3" localSheetId="2">#REF!</definedName>
    <definedName name="I_AddlRooms_Yr3">#REF!</definedName>
    <definedName name="I_AddlRooms_Yr4" localSheetId="2">#REF!</definedName>
    <definedName name="I_AddlRooms_Yr4">#REF!</definedName>
    <definedName name="I_AddlRooms_Yr5" localSheetId="2">#REF!</definedName>
    <definedName name="I_AddlRooms_Yr5">#REF!</definedName>
    <definedName name="I_AddMktADR_Hist" localSheetId="2">#REF!</definedName>
    <definedName name="I_AddMktADR_Hist">#REF!</definedName>
    <definedName name="I_AddMktADR_Hist_Y1" localSheetId="2">#REF!</definedName>
    <definedName name="I_AddMktADR_Hist_Y1">#REF!</definedName>
    <definedName name="I_AddMktADR_Hist_Y2" localSheetId="2">#REF!</definedName>
    <definedName name="I_AddMktADR_Hist_Y2">#REF!</definedName>
    <definedName name="I_AddMktADR_Hist_Y3" localSheetId="2">#REF!</definedName>
    <definedName name="I_AddMktADR_Hist_Y3">#REF!</definedName>
    <definedName name="I_AddMktOcc_Hist" localSheetId="2">#REF!</definedName>
    <definedName name="I_AddMktOcc_Hist">#REF!</definedName>
    <definedName name="I_AddMktOcc_Hist_Y1" localSheetId="2">#REF!</definedName>
    <definedName name="I_AddMktOcc_Hist_Y1">#REF!</definedName>
    <definedName name="I_AddMktOcc_Hist_Y2" localSheetId="2">#REF!</definedName>
    <definedName name="I_AddMktOcc_Hist_Y2">#REF!</definedName>
    <definedName name="I_AddMktOcc_Hist_Y3" localSheetId="2">#REF!</definedName>
    <definedName name="I_AddMktOcc_Hist_Y3">#REF!</definedName>
    <definedName name="I_Address" localSheetId="2">#REF!</definedName>
    <definedName name="I_Address">#REF!</definedName>
    <definedName name="I_AddYear_Hist" localSheetId="2">#REF!</definedName>
    <definedName name="I_AddYear_Hist">#REF!</definedName>
    <definedName name="I_AddYear_Hist_Y1" localSheetId="2">#REF!</definedName>
    <definedName name="I_AddYear_Hist_Y1">#REF!</definedName>
    <definedName name="I_AddYear_Hist_Y2" localSheetId="2">#REF!</definedName>
    <definedName name="I_AddYear_Hist_Y2">#REF!</definedName>
    <definedName name="I_AddYear_Hist_Y3" localSheetId="2">#REF!</definedName>
    <definedName name="I_AddYear_Hist_Y3">#REF!</definedName>
    <definedName name="I_AddYearFlag_Hist" localSheetId="2">#REF!</definedName>
    <definedName name="I_AddYearFlag_Hist">#REF!</definedName>
    <definedName name="I_AddYearFlag_Hist_Y1" localSheetId="2">#REF!</definedName>
    <definedName name="I_AddYearFlag_Hist_Y1">#REF!</definedName>
    <definedName name="I_AddYearFlag_Hist_Y2" localSheetId="2">#REF!</definedName>
    <definedName name="I_AddYearFlag_Hist_Y2">#REF!</definedName>
    <definedName name="I_AddYearFlag_Hist_Y3" localSheetId="2">#REF!</definedName>
    <definedName name="I_AddYearFlag_Hist_Y3">#REF!</definedName>
    <definedName name="I_AdjIndex_Sr1" localSheetId="2">#REF!</definedName>
    <definedName name="I_AdjIndex_Sr1">#REF!</definedName>
    <definedName name="I_AdjIndex_Sr2" localSheetId="2">#REF!</definedName>
    <definedName name="I_AdjIndex_Sr2">#REF!</definedName>
    <definedName name="I_AdjIndex_Subject" localSheetId="2">#REF!</definedName>
    <definedName name="I_AdjIndex_Subject">#REF!</definedName>
    <definedName name="I_AdjIndexRate_Sr1" localSheetId="2">#REF!</definedName>
    <definedName name="I_AdjIndexRate_Sr1">#REF!</definedName>
    <definedName name="I_AdjIndexRate_Sr2" localSheetId="2">#REF!</definedName>
    <definedName name="I_AdjIndexRate_Sr2">#REF!</definedName>
    <definedName name="I_AdjIndexRate_Subject" localSheetId="2">#REF!</definedName>
    <definedName name="I_AdjIndexRate_Subject">#REF!</definedName>
    <definedName name="I_AdjRate_Sr1" localSheetId="2">#REF!</definedName>
    <definedName name="I_AdjRate_Sr1">#REF!</definedName>
    <definedName name="I_AdjRate_Sr2" localSheetId="2">#REF!</definedName>
    <definedName name="I_AdjRate_Sr2">#REF!</definedName>
    <definedName name="I_AdjRate_Subject" localSheetId="2">#REF!</definedName>
    <definedName name="I_AdjRate_Subject">#REF!</definedName>
    <definedName name="I_AdjSpread_Sr1" localSheetId="2">#REF!</definedName>
    <definedName name="I_AdjSpread_Sr1">#REF!</definedName>
    <definedName name="I_AdjSpread_Sr2" localSheetId="2">#REF!</definedName>
    <definedName name="I_AdjSpread_Sr2">#REF!</definedName>
    <definedName name="I_AdjSpread_Subject" localSheetId="2">#REF!</definedName>
    <definedName name="I_AdjSpread_Subject">#REF!</definedName>
    <definedName name="I_ADR_Audit" localSheetId="2">#REF!</definedName>
    <definedName name="I_ADR_Audit">#REF!</definedName>
    <definedName name="I_ADR_Hist" localSheetId="2">#REF!</definedName>
    <definedName name="I_ADR_Hist">#REF!</definedName>
    <definedName name="I_ADR_Hist_Y1" localSheetId="2">#REF!</definedName>
    <definedName name="I_ADR_Hist_Y1">#REF!</definedName>
    <definedName name="I_ADR_Hist_Y2" localSheetId="2">#REF!</definedName>
    <definedName name="I_ADR_Hist_Y2">#REF!</definedName>
    <definedName name="I_ADR_Hist_Y3" localSheetId="2">#REF!</definedName>
    <definedName name="I_ADR_Hist_Y3">#REF!</definedName>
    <definedName name="I_ADR_Yr0" localSheetId="2">#REF!</definedName>
    <definedName name="I_ADR_Yr0">#REF!</definedName>
    <definedName name="I_Amort_Date" localSheetId="2">#REF!</definedName>
    <definedName name="I_Amort_Date">#REF!</definedName>
    <definedName name="I_Amort_Date_Sr1" localSheetId="2">#REF!</definedName>
    <definedName name="I_Amort_Date_Sr1">#REF!</definedName>
    <definedName name="I_Amort_Date_Sr2" localSheetId="2">#REF!</definedName>
    <definedName name="I_Amort_Date_Sr2">#REF!</definedName>
    <definedName name="I_Amort_Date_Subject" localSheetId="2">#REF!</definedName>
    <definedName name="I_Amort_Date_Subject">#REF!</definedName>
    <definedName name="I_Amort_Index" localSheetId="2">#REF!</definedName>
    <definedName name="I_Amort_Index">#REF!</definedName>
    <definedName name="I_Amort_Index_Sr1" localSheetId="2">#REF!</definedName>
    <definedName name="I_Amort_Index_Sr1">#REF!</definedName>
    <definedName name="I_Amort_Index_Sr2" localSheetId="2">#REF!</definedName>
    <definedName name="I_Amort_Index_Sr2">#REF!</definedName>
    <definedName name="I_Amort_Rate" localSheetId="2">#REF!</definedName>
    <definedName name="I_Amort_Rate">#REF!</definedName>
    <definedName name="I_Amort_Rate_Sr1" localSheetId="2">#REF!</definedName>
    <definedName name="I_Amort_Rate_Sr1">#REF!</definedName>
    <definedName name="I_Amort_Rate_Sr2" localSheetId="2">#REF!</definedName>
    <definedName name="I_Amort_Rate_Sr2">#REF!</definedName>
    <definedName name="I_Amort_Spread" localSheetId="2">#REF!</definedName>
    <definedName name="I_Amort_Spread">#REF!</definedName>
    <definedName name="I_Amort_Spread_Sr1" localSheetId="2">#REF!</definedName>
    <definedName name="I_Amort_Spread_Sr1">#REF!</definedName>
    <definedName name="I_Amort_Spread_Sr2" localSheetId="2">#REF!</definedName>
    <definedName name="I_Amort_Spread_Sr2">#REF!</definedName>
    <definedName name="I_AmortOrig_Sr1" localSheetId="2">#REF!</definedName>
    <definedName name="I_AmortOrig_Sr1">#REF!</definedName>
    <definedName name="I_AmortOrig_Sr2" localSheetId="2">#REF!</definedName>
    <definedName name="I_AmortOrig_Sr2">#REF!</definedName>
    <definedName name="I_AmortOrig_Subject" localSheetId="2">#REF!</definedName>
    <definedName name="I_AmortOrig_Subject">#REF!</definedName>
    <definedName name="I_AmortSched_Sr1" localSheetId="2">#REF!</definedName>
    <definedName name="I_AmortSched_Sr1">#REF!</definedName>
    <definedName name="I_AmortSched_Sr2" localSheetId="2">#REF!</definedName>
    <definedName name="I_AmortSched_Sr2">#REF!</definedName>
    <definedName name="I_AmortSched_Subject" localSheetId="2">#REF!</definedName>
    <definedName name="I_AmortSched_Subject">#REF!</definedName>
    <definedName name="I_AnalystFlex1" localSheetId="2">#REF!</definedName>
    <definedName name="I_AnalystFlex1">#REF!</definedName>
    <definedName name="I_AnalystFlex10" localSheetId="2">#REF!</definedName>
    <definedName name="I_AnalystFlex10">#REF!</definedName>
    <definedName name="I_AnalystFlex2" localSheetId="2">#REF!</definedName>
    <definedName name="I_AnalystFlex2">#REF!</definedName>
    <definedName name="I_AnalystFlex3" localSheetId="2">#REF!</definedName>
    <definedName name="I_AnalystFlex3">#REF!</definedName>
    <definedName name="I_AnalystFlex4" localSheetId="2">#REF!</definedName>
    <definedName name="I_AnalystFlex4">#REF!</definedName>
    <definedName name="I_AnalystFlex5" localSheetId="2">#REF!</definedName>
    <definedName name="I_AnalystFlex5">#REF!</definedName>
    <definedName name="I_AnalystFlex6" localSheetId="2">#REF!</definedName>
    <definedName name="I_AnalystFlex6">#REF!</definedName>
    <definedName name="I_AnalystFlex7" localSheetId="2">#REF!</definedName>
    <definedName name="I_AnalystFlex7">#REF!</definedName>
    <definedName name="I_AnalystFlex8" localSheetId="2">#REF!</definedName>
    <definedName name="I_AnalystFlex8">#REF!</definedName>
    <definedName name="I_AnalystFlex9" localSheetId="2">#REF!</definedName>
    <definedName name="I_AnalystFlex9">#REF!</definedName>
    <definedName name="I_AppraisalDate" localSheetId="2">#REF!</definedName>
    <definedName name="I_AppraisalDate">#REF!</definedName>
    <definedName name="I_AssetLookupNumber" localSheetId="2">#REF!</definedName>
    <definedName name="I_AssetLookupNumber">#REF!</definedName>
    <definedName name="I_AssetName" localSheetId="2">#REF!</definedName>
    <definedName name="I_AssetName">#REF!</definedName>
    <definedName name="I_BaseUnit" localSheetId="2">#REF!</definedName>
    <definedName name="I_BaseUnit">#REF!</definedName>
    <definedName name="I_CalcBalance_Sr1" localSheetId="2">#REF!</definedName>
    <definedName name="I_CalcBalance_Sr1">#REF!</definedName>
    <definedName name="I_CalcBalance_Sr2" localSheetId="2">#REF!</definedName>
    <definedName name="I_CalcBalance_Sr2">#REF!</definedName>
    <definedName name="I_CalcBalance_Subject" localSheetId="2">#REF!</definedName>
    <definedName name="I_CalcBalance_Subject">#REF!</definedName>
    <definedName name="I_CapCompHigh" localSheetId="2">#REF!</definedName>
    <definedName name="I_CapCompHigh">#REF!</definedName>
    <definedName name="I_CapCompLow" localSheetId="2">#REF!</definedName>
    <definedName name="I_CapCompLow">#REF!</definedName>
    <definedName name="I_CapIncMgmtFee" localSheetId="2">#REF!</definedName>
    <definedName name="I_CapIncMgmtFee">#REF!</definedName>
    <definedName name="I_CapNOIAR" localSheetId="2">#REF!</definedName>
    <definedName name="I_CapNOIAR">#REF!</definedName>
    <definedName name="I_CapRateCom" localSheetId="2">#REF!</definedName>
    <definedName name="I_CapRateCom">#REF!</definedName>
    <definedName name="I_CapRateCom_10YrNPV" localSheetId="2">#REF!</definedName>
    <definedName name="I_CapRateCom_10YrNPV">#REF!</definedName>
    <definedName name="I_CapRateCom_5YrNPV" localSheetId="2">#REF!</definedName>
    <definedName name="I_CapRateCom_5YrNPV">#REF!</definedName>
    <definedName name="I_CapRateCom_Adder" localSheetId="2">#REF!</definedName>
    <definedName name="I_CapRateCom_Adder">#REF!</definedName>
    <definedName name="I_CapRateCom_AssetOverride" localSheetId="2">#REF!</definedName>
    <definedName name="I_CapRateCom_AssetOverride">#REF!</definedName>
    <definedName name="I_CapRateMF" localSheetId="2">#REF!</definedName>
    <definedName name="I_CapRateMF">#REF!</definedName>
    <definedName name="I_CapRateMF_10YrNPV" localSheetId="2">#REF!</definedName>
    <definedName name="I_CapRateMF_10YrNPV">#REF!</definedName>
    <definedName name="I_CapRateMF_5YrNPV" localSheetId="2">#REF!</definedName>
    <definedName name="I_CapRateMF_5YrNPV">#REF!</definedName>
    <definedName name="I_CapRateMF_Adder" localSheetId="2">#REF!</definedName>
    <definedName name="I_CapRateMF_Adder">#REF!</definedName>
    <definedName name="I_CapRateMF_AssetOverride" localSheetId="2">#REF!</definedName>
    <definedName name="I_CapRateMF_AssetOverride">#REF!</definedName>
    <definedName name="I_CashforCash" localSheetId="2">#REF!</definedName>
    <definedName name="I_CashforCash">#REF!</definedName>
    <definedName name="I_CFMortgage_Sr1" localSheetId="2">#REF!</definedName>
    <definedName name="I_CFMortgage_Sr1">#REF!</definedName>
    <definedName name="I_CFMortgage_Sr2" localSheetId="2">#REF!</definedName>
    <definedName name="I_CFMortgage_Sr2">#REF!</definedName>
    <definedName name="I_CFMortgage_Subject" localSheetId="2">#REF!</definedName>
    <definedName name="I_CFMortgage_Subject">#REF!</definedName>
    <definedName name="I_CFParticipation_Resid" localSheetId="2">#REF!</definedName>
    <definedName name="I_CFParticipation_Resid">#REF!</definedName>
    <definedName name="I_City" localSheetId="2">#REF!</definedName>
    <definedName name="I_City">#REF!</definedName>
    <definedName name="I_CMBS" localSheetId="2">#REF!</definedName>
    <definedName name="I_CMBS">#REF!</definedName>
    <definedName name="I_Collateral" localSheetId="2">#REF!</definedName>
    <definedName name="I_Collateral">#REF!</definedName>
    <definedName name="I_CostofSalesEx" localSheetId="2">#REF!</definedName>
    <definedName name="I_CostofSalesEx">#REF!</definedName>
    <definedName name="I_CostofSalesREVal" localSheetId="2">#REF!</definedName>
    <definedName name="I_CostofSalesREVal">#REF!</definedName>
    <definedName name="I_County" localSheetId="2">#REF!</definedName>
    <definedName name="I_County">#REF!</definedName>
    <definedName name="I_CurrentBal_Sr1" localSheetId="2">#REF!</definedName>
    <definedName name="I_CurrentBal_Sr1">#REF!</definedName>
    <definedName name="I_CurrentBal_Sr2" localSheetId="2">#REF!</definedName>
    <definedName name="I_CurrentBal_Sr2">#REF!</definedName>
    <definedName name="I_CurrentBal_Subject" localSheetId="2">#REF!</definedName>
    <definedName name="I_CurrentBal_Subject">#REF!</definedName>
    <definedName name="I_DateComplete_Quality" localSheetId="2">#REF!</definedName>
    <definedName name="I_DateComplete_Quality">#REF!</definedName>
    <definedName name="I_DateFollowupComplete_Quality" localSheetId="2">#REF!</definedName>
    <definedName name="I_DateFollowupComplete_Quality">#REF!</definedName>
    <definedName name="I_DateInspect_Quality" localSheetId="2">#REF!</definedName>
    <definedName name="I_DateInspect_Quality">#REF!</definedName>
    <definedName name="I_DatePresenting_Quality" localSheetId="2">#REF!</definedName>
    <definedName name="I_DatePresenting_Quality">#REF!</definedName>
    <definedName name="I_DateReceived_Quality" localSheetId="2">#REF!</definedName>
    <definedName name="I_DateReceived_Quality">#REF!</definedName>
    <definedName name="I_DateRequest_Quality" localSheetId="2">#REF!</definedName>
    <definedName name="I_DateRequest_Quality">#REF!</definedName>
    <definedName name="I_DebtPmtOverride_Sr1" localSheetId="2">#REF!</definedName>
    <definedName name="I_DebtPmtOverride_Sr1">#REF!</definedName>
    <definedName name="I_DebtPmtOverride_Sr2" localSheetId="2">#REF!</definedName>
    <definedName name="I_DebtPmtOverride_Sr2">#REF!</definedName>
    <definedName name="I_DebtPmtOverride_Subject" localSheetId="2">#REF!</definedName>
    <definedName name="I_DebtPmtOverride_Subject">#REF!</definedName>
    <definedName name="I_DebtSvcOverride_Sr1" localSheetId="2">#REF!</definedName>
    <definedName name="I_DebtSvcOverride_Sr1">#REF!</definedName>
    <definedName name="I_DebtSvcOverride_Sr2" localSheetId="2">#REF!</definedName>
    <definedName name="I_DebtSvcOverride_Sr2">#REF!</definedName>
    <definedName name="I_DebtSvcOverride_Subject" localSheetId="2">#REF!</definedName>
    <definedName name="I_DebtSvcOverride_Subject">#REF!</definedName>
    <definedName name="I_DebtType_Sr1" localSheetId="2">#REF!</definedName>
    <definedName name="I_DebtType_Sr1">#REF!</definedName>
    <definedName name="I_DebtType_Sr2" localSheetId="2">#REF!</definedName>
    <definedName name="I_DebtType_Sr2">#REF!</definedName>
    <definedName name="I_DebtType_Subject" localSheetId="2">#REF!</definedName>
    <definedName name="I_DebtType_Subject">#REF!</definedName>
    <definedName name="I_DelinqTaxes" localSheetId="2">#REF!</definedName>
    <definedName name="I_DelinqTaxes">#REF!</definedName>
    <definedName name="I_DiscountRate" localSheetId="2">#REF!</definedName>
    <definedName name="I_DiscountRate">#REF!</definedName>
    <definedName name="I_DiscountRateCF" localSheetId="2">#REF!</definedName>
    <definedName name="I_DiscountRateCF">#REF!</definedName>
    <definedName name="I_DiscountRateCF_Flag" localSheetId="2">#REF!</definedName>
    <definedName name="I_DiscountRateCF_Flag">#REF!</definedName>
    <definedName name="I_DiscountRateOverride" localSheetId="2">#REF!</definedName>
    <definedName name="I_DiscountRateOverride">#REF!</definedName>
    <definedName name="I_EconomicOcc_Audit" localSheetId="2">#REF!</definedName>
    <definedName name="I_EconomicOcc_Audit">#REF!</definedName>
    <definedName name="I_EconomicOcc_Hist" localSheetId="2">#REF!</definedName>
    <definedName name="I_EconomicOcc_Hist">#REF!</definedName>
    <definedName name="I_ExitStrategy" localSheetId="2">#REF!</definedName>
    <definedName name="I_ExitStrategy">#REF!</definedName>
    <definedName name="I_ExitYearExp" localSheetId="2">#REF!</definedName>
    <definedName name="I_ExitYearExp">#REF!</definedName>
    <definedName name="I_ExpAdvertising_Audit" localSheetId="2">#REF!</definedName>
    <definedName name="I_ExpAdvertising_Audit">#REF!</definedName>
    <definedName name="I_ExpAdvertising_Hist" localSheetId="2">#REF!</definedName>
    <definedName name="I_ExpAdvertising_Hist">#REF!</definedName>
    <definedName name="I_ExpAdvertising_Yr0" localSheetId="2">#REF!</definedName>
    <definedName name="I_ExpAdvertising_Yr0">#REF!</definedName>
    <definedName name="I_ExpComRes_Yr0" localSheetId="2">#REF!</definedName>
    <definedName name="I_ExpComRes_Yr0">#REF!</definedName>
    <definedName name="I_ExpFlex_Audit" localSheetId="2">#REF!</definedName>
    <definedName name="I_ExpFlex_Audit">#REF!</definedName>
    <definedName name="I_ExpFlex_Hist" localSheetId="2">#REF!</definedName>
    <definedName name="I_ExpFlex_Hist">#REF!</definedName>
    <definedName name="I_ExpFlex_Yr0" localSheetId="2">#REF!</definedName>
    <definedName name="I_ExpFlex_Yr0">#REF!</definedName>
    <definedName name="I_ExpFlexB_Audit" localSheetId="2">#REF!</definedName>
    <definedName name="I_ExpFlexB_Audit">#REF!</definedName>
    <definedName name="I_ExpFlexB_Hist" localSheetId="2">#REF!</definedName>
    <definedName name="I_ExpFlexB_Hist">#REF!</definedName>
    <definedName name="I_ExpFlexB_Yr0" localSheetId="2">#REF!</definedName>
    <definedName name="I_ExpFlexB_Yr0">#REF!</definedName>
    <definedName name="I_ExpFlexBLabel_Yr0" localSheetId="2">#REF!</definedName>
    <definedName name="I_ExpFlexBLabel_Yr0">#REF!</definedName>
    <definedName name="I_ExpFlexC_Audit" localSheetId="2">#REF!</definedName>
    <definedName name="I_ExpFlexC_Audit">#REF!</definedName>
    <definedName name="I_ExpFlexC_Hist" localSheetId="2">#REF!</definedName>
    <definedName name="I_ExpFlexC_Hist">#REF!</definedName>
    <definedName name="I_ExpFlexC_Yr0" localSheetId="2">#REF!</definedName>
    <definedName name="I_ExpFlexC_Yr0">#REF!</definedName>
    <definedName name="I_ExpFlexCLabel_Yr0" localSheetId="2">#REF!</definedName>
    <definedName name="I_ExpFlexCLabel_Yr0">#REF!</definedName>
    <definedName name="I_ExpFlexLabel_Yr0" localSheetId="2">#REF!</definedName>
    <definedName name="I_ExpFlexLabel_Yr0">#REF!</definedName>
    <definedName name="I_ExpG_A_Audit" localSheetId="2">#REF!</definedName>
    <definedName name="I_ExpG_A_Audit">#REF!</definedName>
    <definedName name="I_ExpG_A_Hist" localSheetId="2">#REF!</definedName>
    <definedName name="I_ExpG_A_Hist">#REF!</definedName>
    <definedName name="I_ExpG_A_Yr0" localSheetId="2">#REF!</definedName>
    <definedName name="I_ExpG_A_Yr0">#REF!</definedName>
    <definedName name="I_ExpHotelReserves" localSheetId="2">#REF!</definedName>
    <definedName name="I_ExpHotelReserves">#REF!</definedName>
    <definedName name="I_ExpInsurance_Audit" localSheetId="2">#REF!</definedName>
    <definedName name="I_ExpInsurance_Audit">#REF!</definedName>
    <definedName name="I_ExpInsurance_Hist" localSheetId="2">#REF!</definedName>
    <definedName name="I_ExpInsurance_Hist">#REF!</definedName>
    <definedName name="I_ExpInsurance_Yr0" localSheetId="2">#REF!</definedName>
    <definedName name="I_ExpInsurance_Yr0">#REF!</definedName>
    <definedName name="I_ExpMFRes_Yr0" localSheetId="2">#REF!</definedName>
    <definedName name="I_ExpMFRes_Yr0">#REF!</definedName>
    <definedName name="I_ExpMgmtFee_Audit" localSheetId="2">#REF!</definedName>
    <definedName name="I_ExpMgmtFee_Audit">#REF!</definedName>
    <definedName name="I_ExpMgmtFee_Hist" localSheetId="2">#REF!</definedName>
    <definedName name="I_ExpMgmtFee_Hist">#REF!</definedName>
    <definedName name="I_ExpMgmtFee_Yr0" localSheetId="2">#REF!</definedName>
    <definedName name="I_ExpMgmtFee_Yr0">#REF!</definedName>
    <definedName name="I_ExpOther_Hist" localSheetId="2">#REF!</definedName>
    <definedName name="I_ExpOther_Hist">#REF!</definedName>
    <definedName name="I_ExpPayroll_Audit" localSheetId="2">#REF!</definedName>
    <definedName name="I_ExpPayroll_Audit">#REF!</definedName>
    <definedName name="I_ExpPayroll_Hist" localSheetId="2">#REF!</definedName>
    <definedName name="I_ExpPayroll_Hist">#REF!</definedName>
    <definedName name="I_ExpPayroll_Yr0" localSheetId="2">#REF!</definedName>
    <definedName name="I_ExpPayroll_Yr0">#REF!</definedName>
    <definedName name="I_ExpR_M_Audit" localSheetId="2">#REF!</definedName>
    <definedName name="I_ExpR_M_Audit">#REF!</definedName>
    <definedName name="I_ExpR_M_Hist" localSheetId="2">#REF!</definedName>
    <definedName name="I_ExpR_M_Hist">#REF!</definedName>
    <definedName name="I_ExpR_M_Yr0" localSheetId="2">#REF!</definedName>
    <definedName name="I_ExpR_M_Yr0">#REF!</definedName>
    <definedName name="I_ExpTaxes_Audit" localSheetId="2">#REF!</definedName>
    <definedName name="I_ExpTaxes_Audit">#REF!</definedName>
    <definedName name="I_ExpTaxes_Hist" localSheetId="2">#REF!</definedName>
    <definedName name="I_ExpTaxes_Hist">#REF!</definedName>
    <definedName name="I_ExpTaxes_Yr0" localSheetId="2">#REF!</definedName>
    <definedName name="I_ExpTaxes_Yr0">#REF!</definedName>
    <definedName name="I_ExpUtilities_Audit" localSheetId="2">#REF!</definedName>
    <definedName name="I_ExpUtilities_Audit">#REF!</definedName>
    <definedName name="I_ExpUtilities_Hist" localSheetId="2">#REF!</definedName>
    <definedName name="I_ExpUtilities_Hist">#REF!</definedName>
    <definedName name="I_ExpUtilities_Yr0" localSheetId="2">#REF!</definedName>
    <definedName name="I_ExpUtilities_Yr0">#REF!</definedName>
    <definedName name="I_FixedBid" localSheetId="2">#REF!</definedName>
    <definedName name="I_FixedBid">#REF!</definedName>
    <definedName name="I_FlexRevA_Audit" localSheetId="2">#REF!</definedName>
    <definedName name="I_FlexRevA_Audit">#REF!</definedName>
    <definedName name="I_FlexRevA_FixedPct" localSheetId="2">#REF!</definedName>
    <definedName name="I_FlexRevA_FixedPct">#REF!</definedName>
    <definedName name="I_FlexRevA_Hist" localSheetId="2">#REF!</definedName>
    <definedName name="I_FlexRevA_Hist">#REF!</definedName>
    <definedName name="I_FlexRevA_Hist_Y1" localSheetId="2">#REF!</definedName>
    <definedName name="I_FlexRevA_Hist_Y1">#REF!</definedName>
    <definedName name="I_FlexRevA_Hist_Y2" localSheetId="2">#REF!</definedName>
    <definedName name="I_FlexRevA_Hist_Y2">#REF!</definedName>
    <definedName name="I_FlexRevA_Hist_Y3" localSheetId="2">#REF!</definedName>
    <definedName name="I_FlexRevA_Hist_Y3">#REF!</definedName>
    <definedName name="I_FlexRevA_Yr0" localSheetId="2">#REF!</definedName>
    <definedName name="I_FlexRevA_Yr0">#REF!</definedName>
    <definedName name="I_FlexRevAExp_Audit" localSheetId="2">#REF!</definedName>
    <definedName name="I_FlexRevAExp_Audit">#REF!</definedName>
    <definedName name="I_FlexRevAExp_FixedPct" localSheetId="2">#REF!</definedName>
    <definedName name="I_FlexRevAExp_FixedPct">#REF!</definedName>
    <definedName name="I_FlexRevAExp_Hist" localSheetId="2">#REF!</definedName>
    <definedName name="I_FlexRevAExp_Hist">#REF!</definedName>
    <definedName name="I_FlexRevAExp_Hist_Y1" localSheetId="2">#REF!</definedName>
    <definedName name="I_FlexRevAExp_Hist_Y1">#REF!</definedName>
    <definedName name="I_FlexRevAExp_Hist_Y2" localSheetId="2">#REF!</definedName>
    <definedName name="I_FlexRevAExp_Hist_Y2">#REF!</definedName>
    <definedName name="I_FlexRevAExp_Hist_Y3" localSheetId="2">#REF!</definedName>
    <definedName name="I_FlexRevAExp_Hist_Y3">#REF!</definedName>
    <definedName name="I_FlexRevAExp_Yr0" localSheetId="2">#REF!</definedName>
    <definedName name="I_FlexRevAExp_Yr0">#REF!</definedName>
    <definedName name="I_FlexRevAExpGrowth_Flag" localSheetId="2">#REF!</definedName>
    <definedName name="I_FlexRevAExpGrowth_Flag">#REF!</definedName>
    <definedName name="I_FlexRevAExpGrowthRate_Stab" localSheetId="2">#REF!</definedName>
    <definedName name="I_FlexRevAExpGrowthRate_Stab">#REF!</definedName>
    <definedName name="I_FlexRevAExpGrowthRate_Yr1" localSheetId="2">#REF!</definedName>
    <definedName name="I_FlexRevAExpGrowthRate_Yr1">#REF!</definedName>
    <definedName name="I_FlexRevAExpGrowthRate_Yr2" localSheetId="2">#REF!</definedName>
    <definedName name="I_FlexRevAExpGrowthRate_Yr2">#REF!</definedName>
    <definedName name="I_FlexRevAExpGrowthRate_Yr3" localSheetId="2">#REF!</definedName>
    <definedName name="I_FlexRevAExpGrowthRate_Yr3">#REF!</definedName>
    <definedName name="I_FlexRevAExpGrowthRate_Yr4" localSheetId="2">#REF!</definedName>
    <definedName name="I_FlexRevAExpGrowthRate_Yr4">#REF!</definedName>
    <definedName name="I_FlexRevAGrowth_Flag" localSheetId="2">#REF!</definedName>
    <definedName name="I_FlexRevAGrowth_Flag">#REF!</definedName>
    <definedName name="I_FlexRevAGrowthRate_Stab" localSheetId="2">#REF!</definedName>
    <definedName name="I_FlexRevAGrowthRate_Stab">#REF!</definedName>
    <definedName name="I_FlexRevAGrowthRate_Yr1" localSheetId="2">#REF!</definedName>
    <definedName name="I_FlexRevAGrowthRate_Yr1">#REF!</definedName>
    <definedName name="I_FlexRevAGrowthRate_Yr2" localSheetId="2">#REF!</definedName>
    <definedName name="I_FlexRevAGrowthRate_Yr2">#REF!</definedName>
    <definedName name="I_FlexRevAGrowthRate_Yr3" localSheetId="2">#REF!</definedName>
    <definedName name="I_FlexRevAGrowthRate_Yr3">#REF!</definedName>
    <definedName name="I_FlexRevAGrowthRate_Yr4" localSheetId="2">#REF!</definedName>
    <definedName name="I_FlexRevAGrowthRate_Yr4">#REF!</definedName>
    <definedName name="I_FlexRevALabel_Yr0" localSheetId="2">#REF!</definedName>
    <definedName name="I_FlexRevALabel_Yr0">#REF!</definedName>
    <definedName name="I_FlexRevB_Audit" localSheetId="2">#REF!</definedName>
    <definedName name="I_FlexRevB_Audit">#REF!</definedName>
    <definedName name="I_FlexRevB_FixedPct" localSheetId="2">#REF!</definedName>
    <definedName name="I_FlexRevB_FixedPct">#REF!</definedName>
    <definedName name="I_FlexRevB_Hist" localSheetId="2">#REF!</definedName>
    <definedName name="I_FlexRevB_Hist">#REF!</definedName>
    <definedName name="I_FlexRevB_Hist_Y1" localSheetId="2">#REF!</definedName>
    <definedName name="I_FlexRevB_Hist_Y1">#REF!</definedName>
    <definedName name="I_FlexRevB_Hist_Y2" localSheetId="2">#REF!</definedName>
    <definedName name="I_FlexRevB_Hist_Y2">#REF!</definedName>
    <definedName name="I_FlexRevB_Hist_Y3" localSheetId="2">#REF!</definedName>
    <definedName name="I_FlexRevB_Hist_Y3">#REF!</definedName>
    <definedName name="I_FlexRevB_Yr0" localSheetId="2">#REF!</definedName>
    <definedName name="I_FlexRevB_Yr0">#REF!</definedName>
    <definedName name="I_FlexRevBExp_Audit" localSheetId="2">#REF!</definedName>
    <definedName name="I_FlexRevBExp_Audit">#REF!</definedName>
    <definedName name="I_FlexRevBExp_FixedPct" localSheetId="2">#REF!</definedName>
    <definedName name="I_FlexRevBExp_FixedPct">#REF!</definedName>
    <definedName name="I_FlexRevBExp_Hist" localSheetId="2">#REF!</definedName>
    <definedName name="I_FlexRevBExp_Hist">#REF!</definedName>
    <definedName name="I_FlexRevBExp_Hist_Y1" localSheetId="2">#REF!</definedName>
    <definedName name="I_FlexRevBExp_Hist_Y1">#REF!</definedName>
    <definedName name="I_FlexRevBExp_Hist_Y2" localSheetId="2">#REF!</definedName>
    <definedName name="I_FlexRevBExp_Hist_Y2">#REF!</definedName>
    <definedName name="I_FlexRevBExp_Hist_Y3" localSheetId="2">#REF!</definedName>
    <definedName name="I_FlexRevBExp_Hist_Y3">#REF!</definedName>
    <definedName name="I_FlexRevBExp_Yr0" localSheetId="2">#REF!</definedName>
    <definedName name="I_FlexRevBExp_Yr0">#REF!</definedName>
    <definedName name="I_FlexRevBExpGrowth_Flag" localSheetId="2">#REF!</definedName>
    <definedName name="I_FlexRevBExpGrowth_Flag">#REF!</definedName>
    <definedName name="I_FlexRevBExpGrowthRate_Stab" localSheetId="2">#REF!</definedName>
    <definedName name="I_FlexRevBExpGrowthRate_Stab">#REF!</definedName>
    <definedName name="I_FlexRevBExpGrowthRate_Yr1" localSheetId="2">#REF!</definedName>
    <definedName name="I_FlexRevBExpGrowthRate_Yr1">#REF!</definedName>
    <definedName name="I_FlexRevBExpGrowthRate_Yr2" localSheetId="2">#REF!</definedName>
    <definedName name="I_FlexRevBExpGrowthRate_Yr2">#REF!</definedName>
    <definedName name="I_FlexRevBExpGrowthRate_Yr3" localSheetId="2">#REF!</definedName>
    <definedName name="I_FlexRevBExpGrowthRate_Yr3">#REF!</definedName>
    <definedName name="I_FlexRevBExpGrowthRate_Yr4" localSheetId="2">#REF!</definedName>
    <definedName name="I_FlexRevBExpGrowthRate_Yr4">#REF!</definedName>
    <definedName name="I_FlexRevBGrowth_Flag" localSheetId="2">#REF!</definedName>
    <definedName name="I_FlexRevBGrowth_Flag">#REF!</definedName>
    <definedName name="I_FlexRevBGrowthRate_Stab" localSheetId="2">#REF!</definedName>
    <definedName name="I_FlexRevBGrowthRate_Stab">#REF!</definedName>
    <definedName name="I_FlexRevBGrowthRate_Yr1" localSheetId="2">#REF!</definedName>
    <definedName name="I_FlexRevBGrowthRate_Yr1">#REF!</definedName>
    <definedName name="I_FlexRevBGrowthRate_Yr2" localSheetId="2">#REF!</definedName>
    <definedName name="I_FlexRevBGrowthRate_Yr2">#REF!</definedName>
    <definedName name="I_FlexRevBGrowthRate_Yr3" localSheetId="2">#REF!</definedName>
    <definedName name="I_FlexRevBGrowthRate_Yr3">#REF!</definedName>
    <definedName name="I_FlexRevBGrowthRate_Yr4" localSheetId="2">#REF!</definedName>
    <definedName name="I_FlexRevBGrowthRate_Yr4">#REF!</definedName>
    <definedName name="I_FlexRevBLabel_Yr0" localSheetId="2">#REF!</definedName>
    <definedName name="I_FlexRevBLabel_Yr0">#REF!</definedName>
    <definedName name="I_FoodExp_Audit" localSheetId="2">#REF!</definedName>
    <definedName name="I_FoodExp_Audit">#REF!</definedName>
    <definedName name="I_FoodExp_FixedPct" localSheetId="2">#REF!</definedName>
    <definedName name="I_FoodExp_FixedPct">#REF!</definedName>
    <definedName name="I_FoodExp_Hist" localSheetId="2">#REF!</definedName>
    <definedName name="I_FoodExp_Hist">#REF!</definedName>
    <definedName name="I_FoodExp_Hist_Y1" localSheetId="2">#REF!</definedName>
    <definedName name="I_FoodExp_Hist_Y1">#REF!</definedName>
    <definedName name="I_FoodExp_Hist_Y2" localSheetId="2">#REF!</definedName>
    <definedName name="I_FoodExp_Hist_Y2">#REF!</definedName>
    <definedName name="I_FoodExp_Hist_Y3" localSheetId="2">#REF!</definedName>
    <definedName name="I_FoodExp_Hist_Y3">#REF!</definedName>
    <definedName name="I_FoodExp_Yr0" localSheetId="2">#REF!</definedName>
    <definedName name="I_FoodExp_Yr0">#REF!</definedName>
    <definedName name="I_FoodExpGrowth_Flag" localSheetId="2">#REF!</definedName>
    <definedName name="I_FoodExpGrowth_Flag">#REF!</definedName>
    <definedName name="I_FoodExpGrowthRate_Stab" localSheetId="2">#REF!</definedName>
    <definedName name="I_FoodExpGrowthRate_Stab">#REF!</definedName>
    <definedName name="I_FoodExpGrowthRate_Yr1" localSheetId="2">#REF!</definedName>
    <definedName name="I_FoodExpGrowthRate_Yr1">#REF!</definedName>
    <definedName name="I_FoodExpGrowthRate_Yr2" localSheetId="2">#REF!</definedName>
    <definedName name="I_FoodExpGrowthRate_Yr2">#REF!</definedName>
    <definedName name="I_FoodExpGrowthRate_Yr3" localSheetId="2">#REF!</definedName>
    <definedName name="I_FoodExpGrowthRate_Yr3">#REF!</definedName>
    <definedName name="I_FoodExpGrowthRate_Yr4" localSheetId="2">#REF!</definedName>
    <definedName name="I_FoodExpGrowthRate_Yr4">#REF!</definedName>
    <definedName name="I_FoodRev_Audit" localSheetId="2">#REF!</definedName>
    <definedName name="I_FoodRev_Audit">#REF!</definedName>
    <definedName name="I_FoodRev_FixedPct" localSheetId="2">#REF!</definedName>
    <definedName name="I_FoodRev_FixedPct">#REF!</definedName>
    <definedName name="I_FoodRev_Hist" localSheetId="2">#REF!</definedName>
    <definedName name="I_FoodRev_Hist">#REF!</definedName>
    <definedName name="I_FoodRev_Hist_Y1" localSheetId="2">#REF!</definedName>
    <definedName name="I_FoodRev_Hist_Y1">#REF!</definedName>
    <definedName name="I_FoodRev_Hist_Y2" localSheetId="2">#REF!</definedName>
    <definedName name="I_FoodRev_Hist_Y2">#REF!</definedName>
    <definedName name="I_FoodRev_Hist_Y3" localSheetId="2">#REF!</definedName>
    <definedName name="I_FoodRev_Hist_Y3">#REF!</definedName>
    <definedName name="I_FoodRev_Yr0" localSheetId="2">#REF!</definedName>
    <definedName name="I_FoodRev_Yr0">#REF!</definedName>
    <definedName name="I_FoodRevGrowth_Flag" localSheetId="2">#REF!</definedName>
    <definedName name="I_FoodRevGrowth_Flag">#REF!</definedName>
    <definedName name="I_FoodRevGrowthRate_Stab" localSheetId="2">#REF!</definedName>
    <definedName name="I_FoodRevGrowthRate_Stab">#REF!</definedName>
    <definedName name="I_FoodRevGrowthRate_Yr1" localSheetId="2">#REF!</definedName>
    <definedName name="I_FoodRevGrowthRate_Yr1">#REF!</definedName>
    <definedName name="I_FoodRevGrowthRate_Yr2" localSheetId="2">#REF!</definedName>
    <definedName name="I_FoodRevGrowthRate_Yr2">#REF!</definedName>
    <definedName name="I_FoodRevGrowthRate_Yr3" localSheetId="2">#REF!</definedName>
    <definedName name="I_FoodRevGrowthRate_Yr3">#REF!</definedName>
    <definedName name="I_FoodRevGrowthRate_Yr4" localSheetId="2">#REF!</definedName>
    <definedName name="I_FoodRevGrowthRate_Yr4">#REF!</definedName>
    <definedName name="I_Forclosure_Date" localSheetId="2">#REF!</definedName>
    <definedName name="I_Forclosure_Date">#REF!</definedName>
    <definedName name="I_Golf_AddYear_Hist" localSheetId="2">#REF!</definedName>
    <definedName name="I_Golf_AddYear_Hist">#REF!</definedName>
    <definedName name="I_Golf_AddYearFlag_Hist" localSheetId="2">#REF!</definedName>
    <definedName name="I_Golf_AddYearFlag_Hist">#REF!</definedName>
    <definedName name="I_Golf_AvgCartFee_TotalRound_Yr0" localSheetId="2">#REF!</definedName>
    <definedName name="I_Golf_AvgCartFee_TotalRound_Yr0">#REF!</definedName>
    <definedName name="I_Golf_AvgGreenFee_NonMemberRound_Yr0" localSheetId="2">#REF!</definedName>
    <definedName name="I_Golf_AvgGreenFee_NonMemberRound_Yr0">#REF!</definedName>
    <definedName name="I_Golf_AvgRangeFee_TotalRound_Yr0" localSheetId="2">#REF!</definedName>
    <definedName name="I_Golf_AvgRangeFee_TotalRound_Yr0">#REF!</definedName>
    <definedName name="I_Golf_CartFeeRevenue_Audit" localSheetId="2">#REF!</definedName>
    <definedName name="I_Golf_CartFeeRevenue_Audit">#REF!</definedName>
    <definedName name="I_Golf_CartFeeRevenue_Hist_Y1" localSheetId="2">#REF!</definedName>
    <definedName name="I_Golf_CartFeeRevenue_Hist_Y1">#REF!</definedName>
    <definedName name="I_Golf_CartFeeRevenue_Hist_Y2" localSheetId="2">#REF!</definedName>
    <definedName name="I_Golf_CartFeeRevenue_Hist_Y2">#REF!</definedName>
    <definedName name="I_Golf_CartFeeRevenue_Hist_Y3" localSheetId="2">#REF!</definedName>
    <definedName name="I_Golf_CartFeeRevenue_Hist_Y3">#REF!</definedName>
    <definedName name="I_Golf_CartLeaseExp_Audit" localSheetId="2">#REF!</definedName>
    <definedName name="I_Golf_CartLeaseExp_Audit">#REF!</definedName>
    <definedName name="I_Golf_CartLeaseExp_FixedPct" localSheetId="2">#REF!</definedName>
    <definedName name="I_Golf_CartLeaseExp_FixedPct">#REF!</definedName>
    <definedName name="I_Golf_CartLeaseExpHist_Y1" localSheetId="2">#REF!</definedName>
    <definedName name="I_Golf_CartLeaseExpHist_Y1">#REF!</definedName>
    <definedName name="I_Golf_CartLeaseExpHist_Y2" localSheetId="2">#REF!</definedName>
    <definedName name="I_Golf_CartLeaseExpHist_Y2">#REF!</definedName>
    <definedName name="I_Golf_CartLeaseExpHist_Y3" localSheetId="2">#REF!</definedName>
    <definedName name="I_Golf_CartLeaseExpHist_Y3">#REF!</definedName>
    <definedName name="I_Golf_CourseMaintainence_OperExp_Audit" localSheetId="2">#REF!</definedName>
    <definedName name="I_Golf_CourseMaintainence_OperExp_Audit">#REF!</definedName>
    <definedName name="I_Golf_CourseMaintainence_OperExp_FixedPct" localSheetId="2">#REF!</definedName>
    <definedName name="I_Golf_CourseMaintainence_OperExp_FixedPct">#REF!</definedName>
    <definedName name="I_Golf_CourseMaintainence_OperExp_Hist_Y1" localSheetId="2">#REF!</definedName>
    <definedName name="I_Golf_CourseMaintainence_OperExp_Hist_Y1">#REF!</definedName>
    <definedName name="I_Golf_CourseMaintainence_OperExp_Hist_Y2" localSheetId="2">#REF!</definedName>
    <definedName name="I_Golf_CourseMaintainence_OperExp_Hist_Y2">#REF!</definedName>
    <definedName name="I_Golf_CourseMaintainence_OperExp_Hist_Y3" localSheetId="2">#REF!</definedName>
    <definedName name="I_Golf_CourseMaintainence_OperExp_Hist_Y3">#REF!</definedName>
    <definedName name="I_Golf_CourseOperations_ShopExp_Audit" localSheetId="2">#REF!</definedName>
    <definedName name="I_Golf_CourseOperations_ShopExp_Audit">#REF!</definedName>
    <definedName name="I_Golf_CourseOperations_ShopExp_FixedPct" localSheetId="2">#REF!</definedName>
    <definedName name="I_Golf_CourseOperations_ShopExp_FixedPct">#REF!</definedName>
    <definedName name="I_Golf_CourseOperations_ShopExp_Hist_Y1" localSheetId="2">#REF!</definedName>
    <definedName name="I_Golf_CourseOperations_ShopExp_Hist_Y1">#REF!</definedName>
    <definedName name="I_Golf_CourseOperations_ShopExp_Hist_Y2" localSheetId="2">#REF!</definedName>
    <definedName name="I_Golf_CourseOperations_ShopExp_Hist_Y2">#REF!</definedName>
    <definedName name="I_Golf_CourseOperations_ShopExp_Hist_Y3" localSheetId="2">#REF!</definedName>
    <definedName name="I_Golf_CourseOperations_ShopExp_Hist_Y3">#REF!</definedName>
    <definedName name="I_Golf_Department_Revenue_Growth_Yr1" localSheetId="2">#REF!</definedName>
    <definedName name="I_Golf_Department_Revenue_Growth_Yr1">#REF!</definedName>
    <definedName name="I_Golf_Department_Revenue_Growth_Yr2" localSheetId="2">#REF!</definedName>
    <definedName name="I_Golf_Department_Revenue_Growth_Yr2">#REF!</definedName>
    <definedName name="I_Golf_Department_Revenue_Growth_Yr3" localSheetId="2">#REF!</definedName>
    <definedName name="I_Golf_Department_Revenue_Growth_Yr3">#REF!</definedName>
    <definedName name="I_Golf_Department_Revenue_Growth_Yr4" localSheetId="2">#REF!</definedName>
    <definedName name="I_Golf_Department_Revenue_Growth_Yr4">#REF!</definedName>
    <definedName name="I_Golf_Department_Revenue_Growth_Yr5" localSheetId="2">#REF!</definedName>
    <definedName name="I_Golf_Department_Revenue_Growth_Yr5">#REF!</definedName>
    <definedName name="I_Golf_DepartmentalExp_Flag" localSheetId="2">#REF!</definedName>
    <definedName name="I_Golf_DepartmentalExp_Flag">#REF!</definedName>
    <definedName name="I_Golf_DepartmentalRev_Flag" localSheetId="2">#REF!</definedName>
    <definedName name="I_Golf_DepartmentalRev_Flag">#REF!</definedName>
    <definedName name="I_Golf_DepartmentExpenseGR_Stabilized" localSheetId="2">#REF!</definedName>
    <definedName name="I_Golf_DepartmentExpenseGR_Stabilized">#REF!</definedName>
    <definedName name="I_Golf_DepartmentExpenseGR_Yr1" localSheetId="2">#REF!</definedName>
    <definedName name="I_Golf_DepartmentExpenseGR_Yr1">#REF!</definedName>
    <definedName name="I_Golf_DepartmentExpenseGR_Yr2" localSheetId="2">#REF!</definedName>
    <definedName name="I_Golf_DepartmentExpenseGR_Yr2">#REF!</definedName>
    <definedName name="I_Golf_DepartmentExpenseGR_Yr3" localSheetId="2">#REF!</definedName>
    <definedName name="I_Golf_DepartmentExpenseGR_Yr3">#REF!</definedName>
    <definedName name="I_Golf_DepartmentExpenseGR_Yr4" localSheetId="2">#REF!</definedName>
    <definedName name="I_Golf_DepartmentExpenseGR_Yr4">#REF!</definedName>
    <definedName name="I_Golf_Flex_C_Department_Expense_GR_Stabilized" localSheetId="2">#REF!</definedName>
    <definedName name="I_Golf_Flex_C_Department_Expense_GR_Stabilized">#REF!</definedName>
    <definedName name="I_Golf_Flex_C_Department_Expense_GR_Yr1" localSheetId="2">#REF!</definedName>
    <definedName name="I_Golf_Flex_C_Department_Expense_GR_Yr1">#REF!</definedName>
    <definedName name="I_Golf_Flex_C_Department_Expense_GR_Yr2" localSheetId="2">#REF!</definedName>
    <definedName name="I_Golf_Flex_C_Department_Expense_GR_Yr2">#REF!</definedName>
    <definedName name="I_Golf_Flex_C_Department_Expense_GR_Yr3" localSheetId="2">#REF!</definedName>
    <definedName name="I_Golf_Flex_C_Department_Expense_GR_Yr3">#REF!</definedName>
    <definedName name="I_Golf_Flex_C_Department_Expense_GR_Yr4" localSheetId="2">#REF!</definedName>
    <definedName name="I_Golf_Flex_C_Department_Expense_GR_Yr4">#REF!</definedName>
    <definedName name="I_Golf_Flex_D_Department_Expense_GR_Stabilized" localSheetId="2">#REF!</definedName>
    <definedName name="I_Golf_Flex_D_Department_Expense_GR_Stabilized">#REF!</definedName>
    <definedName name="I_Golf_Flex_D_Department_Expense_GR_Yr1" localSheetId="2">#REF!</definedName>
    <definedName name="I_Golf_Flex_D_Department_Expense_GR_Yr1">#REF!</definedName>
    <definedName name="I_Golf_Flex_D_Department_Expense_GR_Yr2" localSheetId="2">#REF!</definedName>
    <definedName name="I_Golf_Flex_D_Department_Expense_GR_Yr2">#REF!</definedName>
    <definedName name="I_Golf_Flex_D_Department_Expense_GR_Yr3" localSheetId="2">#REF!</definedName>
    <definedName name="I_Golf_Flex_D_Department_Expense_GR_Yr3">#REF!</definedName>
    <definedName name="I_Golf_Flex_D_Department_Expense_GR_Yr4" localSheetId="2">#REF!</definedName>
    <definedName name="I_Golf_Flex_D_Department_Expense_GR_Yr4">#REF!</definedName>
    <definedName name="I_Golf_Flex_D_Rev_Flag" localSheetId="2">#REF!</definedName>
    <definedName name="I_Golf_Flex_D_Rev_Flag">#REF!</definedName>
    <definedName name="I_Golf_Flex_D_Revenue_GR_Stabilized" localSheetId="2">#REF!</definedName>
    <definedName name="I_Golf_Flex_D_Revenue_GR_Stabilized">#REF!</definedName>
    <definedName name="I_Golf_Flex_D_Revenue_GR_Yr1" localSheetId="2">#REF!</definedName>
    <definedName name="I_Golf_Flex_D_Revenue_GR_Yr1">#REF!</definedName>
    <definedName name="I_Golf_Flex_D_Revenue_GR_Yr2" localSheetId="2">#REF!</definedName>
    <definedName name="I_Golf_Flex_D_Revenue_GR_Yr2">#REF!</definedName>
    <definedName name="I_Golf_Flex_D_Revenue_GR_Yr3" localSheetId="2">#REF!</definedName>
    <definedName name="I_Golf_Flex_D_Revenue_GR_Yr3">#REF!</definedName>
    <definedName name="I_Golf_Flex_D_Revenue_GR_Yr4" localSheetId="2">#REF!</definedName>
    <definedName name="I_Golf_Flex_D_Revenue_GR_Yr4">#REF!</definedName>
    <definedName name="I_Golf_Flex_Rev_D_Exp_Audit" localSheetId="2">#REF!</definedName>
    <definedName name="I_Golf_Flex_Rev_D_Exp_Audit">#REF!</definedName>
    <definedName name="I_Golf_Flex_Rev_D_Exp_Hist_Y1" localSheetId="2">#REF!</definedName>
    <definedName name="I_Golf_Flex_Rev_D_Exp_Hist_Y1">#REF!</definedName>
    <definedName name="I_Golf_Flex_Rev_D_Exp_Hist_Y3" localSheetId="2">#REF!</definedName>
    <definedName name="I_Golf_Flex_Rev_D_Exp_Hist_Y3">#REF!</definedName>
    <definedName name="I_Golf_Flex_Revenue_D_Audit" localSheetId="2">#REF!</definedName>
    <definedName name="I_Golf_Flex_Revenue_D_Audit">#REF!</definedName>
    <definedName name="I_Golf_Flex_Revenue_D_Hist_Y3" localSheetId="2">#REF!</definedName>
    <definedName name="I_Golf_Flex_Revenue_D_Hist_Y3">#REF!</definedName>
    <definedName name="I_Golf_Flex_Revenue_D_Label_Audit" localSheetId="2">#REF!</definedName>
    <definedName name="I_Golf_Flex_Revenue_D_Label_Audit">#REF!</definedName>
    <definedName name="I_Golf_Flex_Revenue_D_Label_Hist_Y3" localSheetId="2">#REF!</definedName>
    <definedName name="I_Golf_Flex_Revenue_D_Label_Hist_Y3">#REF!</definedName>
    <definedName name="I_Golf_FlexA_DepartmentExpenseGR_Stabilized" localSheetId="2">#REF!</definedName>
    <definedName name="I_Golf_FlexA_DepartmentExpenseGR_Stabilized">#REF!</definedName>
    <definedName name="I_Golf_FlexA_DepartmentExpenseGR_Yr1" localSheetId="2">#REF!</definedName>
    <definedName name="I_Golf_FlexA_DepartmentExpenseGR_Yr1">#REF!</definedName>
    <definedName name="I_Golf_FlexA_DepartmentExpenseGR_Yr2" localSheetId="2">#REF!</definedName>
    <definedName name="I_Golf_FlexA_DepartmentExpenseGR_Yr2">#REF!</definedName>
    <definedName name="I_Golf_FlexA_DepartmentExpenseGR_Yr3" localSheetId="2">#REF!</definedName>
    <definedName name="I_Golf_FlexA_DepartmentExpenseGR_Yr3">#REF!</definedName>
    <definedName name="I_Golf_FlexA_DepartmentExpenseGR_Yr4" localSheetId="2">#REF!</definedName>
    <definedName name="I_Golf_FlexA_DepartmentExpenseGR_Yr4">#REF!</definedName>
    <definedName name="I_Golf_FlexADepartmentalExp_Flag" localSheetId="2">#REF!</definedName>
    <definedName name="I_Golf_FlexADepartmentalExp_Flag">#REF!</definedName>
    <definedName name="I_Golf_FlexARev_Flag" localSheetId="2">#REF!</definedName>
    <definedName name="I_Golf_FlexARev_Flag">#REF!</definedName>
    <definedName name="I_Golf_FlexARevenueGR_Stabilized" localSheetId="2">#REF!</definedName>
    <definedName name="I_Golf_FlexARevenueGR_Stabilized">#REF!</definedName>
    <definedName name="I_Golf_FlexARevenueGR_Yr1" localSheetId="2">#REF!</definedName>
    <definedName name="I_Golf_FlexARevenueGR_Yr1">#REF!</definedName>
    <definedName name="I_Golf_FlexARevenueGR_Yr2" localSheetId="2">#REF!</definedName>
    <definedName name="I_Golf_FlexARevenueGR_Yr2">#REF!</definedName>
    <definedName name="I_Golf_FlexARevenueGR_Yr3" localSheetId="2">#REF!</definedName>
    <definedName name="I_Golf_FlexARevenueGR_Yr3">#REF!</definedName>
    <definedName name="I_Golf_FlexARevenueGR_Yr4" localSheetId="2">#REF!</definedName>
    <definedName name="I_Golf_FlexARevenueGR_Yr4">#REF!</definedName>
    <definedName name="I_Golf_FlexB_DepartmentExpenseGR_Stabilized" localSheetId="2">#REF!</definedName>
    <definedName name="I_Golf_FlexB_DepartmentExpenseGR_Stabilized">#REF!</definedName>
    <definedName name="I_Golf_FlexB_DepartmentExpenseGR_Yr1" localSheetId="2">#REF!</definedName>
    <definedName name="I_Golf_FlexB_DepartmentExpenseGR_Yr1">#REF!</definedName>
    <definedName name="I_Golf_FlexB_DepartmentExpenseGR_Yr2" localSheetId="2">#REF!</definedName>
    <definedName name="I_Golf_FlexB_DepartmentExpenseGR_Yr2">#REF!</definedName>
    <definedName name="I_Golf_FlexB_DepartmentExpenseGR_Yr3" localSheetId="2">#REF!</definedName>
    <definedName name="I_Golf_FlexB_DepartmentExpenseGR_Yr3">#REF!</definedName>
    <definedName name="I_Golf_FlexB_DepartmentExpenseGR_Yr4" localSheetId="2">#REF!</definedName>
    <definedName name="I_Golf_FlexB_DepartmentExpenseGR_Yr4">#REF!</definedName>
    <definedName name="I_Golf_FlexBDepartmentalExp_Flag" localSheetId="2">#REF!</definedName>
    <definedName name="I_Golf_FlexBDepartmentalExp_Flag">#REF!</definedName>
    <definedName name="I_Golf_FlexBRev_Flag" localSheetId="2">#REF!</definedName>
    <definedName name="I_Golf_FlexBRev_Flag">#REF!</definedName>
    <definedName name="I_Golf_FlexBRevenueGR_Stabilized" localSheetId="2">#REF!</definedName>
    <definedName name="I_Golf_FlexBRevenueGR_Stabilized">#REF!</definedName>
    <definedName name="I_Golf_FlexBRevenueGR_Yr1" localSheetId="2">#REF!</definedName>
    <definedName name="I_Golf_FlexBRevenueGR_Yr1">#REF!</definedName>
    <definedName name="I_Golf_FlexBRevenueGR_Yr2" localSheetId="2">#REF!</definedName>
    <definedName name="I_Golf_FlexBRevenueGR_Yr2">#REF!</definedName>
    <definedName name="I_Golf_FlexBRevenueGR_Yr3" localSheetId="2">#REF!</definedName>
    <definedName name="I_Golf_FlexBRevenueGR_Yr3">#REF!</definedName>
    <definedName name="I_Golf_FlexBRevenueGR_Yr4" localSheetId="2">#REF!</definedName>
    <definedName name="I_Golf_FlexBRevenueGR_Yr4">#REF!</definedName>
    <definedName name="I_Golf_FlexC_DepartmentExpenseGR_Stabilized" localSheetId="2">#REF!</definedName>
    <definedName name="I_Golf_FlexC_DepartmentExpenseGR_Stabilized">#REF!</definedName>
    <definedName name="I_Golf_FlexC_DepartmentExpenseGR_Yr1" localSheetId="2">#REF!</definedName>
    <definedName name="I_Golf_FlexC_DepartmentExpenseGR_Yr1">#REF!</definedName>
    <definedName name="I_Golf_FlexC_DepartmentExpenseGR_Yr2" localSheetId="2">#REF!</definedName>
    <definedName name="I_Golf_FlexC_DepartmentExpenseGR_Yr2">#REF!</definedName>
    <definedName name="I_Golf_FlexC_DepartmentExpenseGR_Yr3" localSheetId="2">#REF!</definedName>
    <definedName name="I_Golf_FlexC_DepartmentExpenseGR_Yr3">#REF!</definedName>
    <definedName name="I_Golf_FlexC_DepartmentExpenseGR_Yr4" localSheetId="2">#REF!</definedName>
    <definedName name="I_Golf_FlexC_DepartmentExpenseGR_Yr4">#REF!</definedName>
    <definedName name="I_Golf_FlexCDepartmentalExp_Flag" localSheetId="2">#REF!</definedName>
    <definedName name="I_Golf_FlexCDepartmentalExp_Flag">#REF!</definedName>
    <definedName name="I_Golf_FlexCRev_Flag" localSheetId="2">#REF!</definedName>
    <definedName name="I_Golf_FlexCRev_Flag">#REF!</definedName>
    <definedName name="I_Golf_FlexCRevenueGR_Stabilized" localSheetId="2">#REF!</definedName>
    <definedName name="I_Golf_FlexCRevenueGR_Stabilized">#REF!</definedName>
    <definedName name="I_Golf_FlexCRevenueGR_Yr1" localSheetId="2">#REF!</definedName>
    <definedName name="I_Golf_FlexCRevenueGR_Yr1">#REF!</definedName>
    <definedName name="I_Golf_FlexCRevenueGR_Yr2" localSheetId="2">#REF!</definedName>
    <definedName name="I_Golf_FlexCRevenueGR_Yr2">#REF!</definedName>
    <definedName name="I_Golf_FlexCRevenueGR_Yr3" localSheetId="2">#REF!</definedName>
    <definedName name="I_Golf_FlexCRevenueGR_Yr3">#REF!</definedName>
    <definedName name="I_Golf_FlexCRevenueGR_Yr4" localSheetId="2">#REF!</definedName>
    <definedName name="I_Golf_FlexCRevenueGR_Yr4">#REF!</definedName>
    <definedName name="I_Golf_FlexD_Departmental_Exp_Flag" localSheetId="2">#REF!</definedName>
    <definedName name="I_Golf_FlexD_Departmental_Exp_Flag">#REF!</definedName>
    <definedName name="I_Golf_FlexExpenseA__FixedPct" localSheetId="2">#REF!</definedName>
    <definedName name="I_Golf_FlexExpenseA__FixedPct">#REF!</definedName>
    <definedName name="I_Golf_FlexExpenseA_Audit" localSheetId="2">#REF!</definedName>
    <definedName name="I_Golf_FlexExpenseA_Audit">#REF!</definedName>
    <definedName name="I_Golf_FlexExpenseA_Hist_Y1" localSheetId="2">#REF!</definedName>
    <definedName name="I_Golf_FlexExpenseA_Hist_Y1">#REF!</definedName>
    <definedName name="I_Golf_FlexExpenseA_Hist_Y2" localSheetId="2">#REF!</definedName>
    <definedName name="I_Golf_FlexExpenseA_Hist_Y2">#REF!</definedName>
    <definedName name="I_Golf_FlexExpenseA_Hist_Y3" localSheetId="2">#REF!</definedName>
    <definedName name="I_Golf_FlexExpenseA_Hist_Y3">#REF!</definedName>
    <definedName name="I_Golf_FlexExpenseALabel_Audit" localSheetId="2">#REF!</definedName>
    <definedName name="I_Golf_FlexExpenseALabel_Audit">#REF!</definedName>
    <definedName name="I_Golf_FlexExpenseALabel_Hist_Y1" localSheetId="2">#REF!</definedName>
    <definedName name="I_Golf_FlexExpenseALabel_Hist_Y1">#REF!</definedName>
    <definedName name="I_Golf_FlexExpenseALabel_Hist_Y2" localSheetId="2">#REF!</definedName>
    <definedName name="I_Golf_FlexExpenseALabel_Hist_Y2">#REF!</definedName>
    <definedName name="I_Golf_FlexExpenseALabel_Hist_Y3" localSheetId="2">#REF!</definedName>
    <definedName name="I_Golf_FlexExpenseALabel_Hist_Y3">#REF!</definedName>
    <definedName name="I_Golf_FlexExpenseB__FixedPct" localSheetId="2">#REF!</definedName>
    <definedName name="I_Golf_FlexExpenseB__FixedPct">#REF!</definedName>
    <definedName name="I_Golf_FlexExpenseB_Audit" localSheetId="2">#REF!</definedName>
    <definedName name="I_Golf_FlexExpenseB_Audit">#REF!</definedName>
    <definedName name="I_Golf_FlexExpenseB_Hist_Y1" localSheetId="2">#REF!</definedName>
    <definedName name="I_Golf_FlexExpenseB_Hist_Y1">#REF!</definedName>
    <definedName name="I_Golf_FlexExpenseB_Hist_Y2" localSheetId="2">#REF!</definedName>
    <definedName name="I_Golf_FlexExpenseB_Hist_Y2">#REF!</definedName>
    <definedName name="I_Golf_FlexExpenseB_Hist_Y3" localSheetId="2">#REF!</definedName>
    <definedName name="I_Golf_FlexExpenseB_Hist_Y3">#REF!</definedName>
    <definedName name="I_Golf_FlexExpenseBLabel_Audit" localSheetId="2">#REF!</definedName>
    <definedName name="I_Golf_FlexExpenseBLabel_Audit">#REF!</definedName>
    <definedName name="I_Golf_FlexExpenseBLabel_Hist_Y1" localSheetId="2">#REF!</definedName>
    <definedName name="I_Golf_FlexExpenseBLabel_Hist_Y1">#REF!</definedName>
    <definedName name="I_Golf_FlexExpenseBLabel_Hist_Y2" localSheetId="2">#REF!</definedName>
    <definedName name="I_Golf_FlexExpenseBLabel_Hist_Y2">#REF!</definedName>
    <definedName name="I_Golf_FlexExpenseBLabel_Hist_Y3" localSheetId="2">#REF!</definedName>
    <definedName name="I_Golf_FlexExpenseBLabel_Hist_Y3">#REF!</definedName>
    <definedName name="I_Golf_FlexExpenseC_Audit" localSheetId="2">#REF!</definedName>
    <definedName name="I_Golf_FlexExpenseC_Audit">#REF!</definedName>
    <definedName name="I_Golf_FlexExpenseC_FixedPct" localSheetId="2">#REF!</definedName>
    <definedName name="I_Golf_FlexExpenseC_FixedPct">#REF!</definedName>
    <definedName name="I_Golf_FlexExpenseC_Hist_Y1" localSheetId="2">#REF!</definedName>
    <definedName name="I_Golf_FlexExpenseC_Hist_Y1">#REF!</definedName>
    <definedName name="I_Golf_FlexExpenseC_Hist_Y2" localSheetId="2">#REF!</definedName>
    <definedName name="I_Golf_FlexExpenseC_Hist_Y2">#REF!</definedName>
    <definedName name="I_Golf_FlexExpenseC_Hist_Y3" localSheetId="2">#REF!</definedName>
    <definedName name="I_Golf_FlexExpenseC_Hist_Y3">#REF!</definedName>
    <definedName name="I_Golf_FlexExpenseCLabel_Audit" localSheetId="2">#REF!</definedName>
    <definedName name="I_Golf_FlexExpenseCLabel_Audit">#REF!</definedName>
    <definedName name="I_Golf_FlexExpenseCLabel_Hist_Y1" localSheetId="2">#REF!</definedName>
    <definedName name="I_Golf_FlexExpenseCLabel_Hist_Y1">#REF!</definedName>
    <definedName name="I_Golf_FlexExpenseCLabel_Hist_Y2" localSheetId="2">#REF!</definedName>
    <definedName name="I_Golf_FlexExpenseCLabel_Hist_Y2">#REF!</definedName>
    <definedName name="I_Golf_FlexExpenseCLabel_Hist_Y3" localSheetId="2">#REF!</definedName>
    <definedName name="I_Golf_FlexExpenseCLabel_Hist_Y3">#REF!</definedName>
    <definedName name="I_Golf_FlexExpenseD_Audit" localSheetId="2">#REF!</definedName>
    <definedName name="I_Golf_FlexExpenseD_Audit">#REF!</definedName>
    <definedName name="I_Golf_FlexExpenseD_FixedPct" localSheetId="2">#REF!</definedName>
    <definedName name="I_Golf_FlexExpenseD_FixedPct">#REF!</definedName>
    <definedName name="I_Golf_FlexExpenseD_Hist_Y1" localSheetId="2">#REF!</definedName>
    <definedName name="I_Golf_FlexExpenseD_Hist_Y1">#REF!</definedName>
    <definedName name="I_Golf_FlexExpenseD_Hist_Y2" localSheetId="2">#REF!</definedName>
    <definedName name="I_Golf_FlexExpenseD_Hist_Y2">#REF!</definedName>
    <definedName name="I_Golf_FlexExpenseD_Hist_Y3" localSheetId="2">#REF!</definedName>
    <definedName name="I_Golf_FlexExpenseD_Hist_Y3">#REF!</definedName>
    <definedName name="I_Golf_FlexExpenseDLabel_Audit" localSheetId="2">#REF!</definedName>
    <definedName name="I_Golf_FlexExpenseDLabel_Audit">#REF!</definedName>
    <definedName name="I_Golf_FlexExpenseDLabel_Hist_Y1" localSheetId="2">#REF!</definedName>
    <definedName name="I_Golf_FlexExpenseDLabel_Hist_Y1">#REF!</definedName>
    <definedName name="I_Golf_FlexExpenseDLabel_Hist_Y2" localSheetId="2">#REF!</definedName>
    <definedName name="I_Golf_FlexExpenseDLabel_Hist_Y2">#REF!</definedName>
    <definedName name="I_Golf_FlexExpenseDLabel_Hist_Y3" localSheetId="2">#REF!</definedName>
    <definedName name="I_Golf_FlexExpenseDLabel_Hist_Y3">#REF!</definedName>
    <definedName name="I_Golf_FlexExpenseE_Audit" localSheetId="2">#REF!</definedName>
    <definedName name="I_Golf_FlexExpenseE_Audit">#REF!</definedName>
    <definedName name="I_Golf_FlexExpenseE_FixedPct" localSheetId="2">#REF!</definedName>
    <definedName name="I_Golf_FlexExpenseE_FixedPct">#REF!</definedName>
    <definedName name="I_Golf_FlexExpenseE_Hist_Y1" localSheetId="2">#REF!</definedName>
    <definedName name="I_Golf_FlexExpenseE_Hist_Y1">#REF!</definedName>
    <definedName name="I_Golf_FlexExpenseE_Hist_Y2" localSheetId="2">#REF!</definedName>
    <definedName name="I_Golf_FlexExpenseE_Hist_Y2">#REF!</definedName>
    <definedName name="I_Golf_FlexExpenseE_Hist_Y3" localSheetId="2">#REF!</definedName>
    <definedName name="I_Golf_FlexExpenseE_Hist_Y3">#REF!</definedName>
    <definedName name="I_Golf_FlexExpenseELabel_Audit" localSheetId="2">#REF!</definedName>
    <definedName name="I_Golf_FlexExpenseELabel_Audit">#REF!</definedName>
    <definedName name="I_Golf_FlexExpenseELabel_Hist_Y1" localSheetId="2">#REF!</definedName>
    <definedName name="I_Golf_FlexExpenseELabel_Hist_Y1">#REF!</definedName>
    <definedName name="I_Golf_FlexExpenseELabel_Hist_Y2" localSheetId="2">#REF!</definedName>
    <definedName name="I_Golf_FlexExpenseELabel_Hist_Y2">#REF!</definedName>
    <definedName name="I_Golf_FlexExpenseELabel_Hist_Y3" localSheetId="2">#REF!</definedName>
    <definedName name="I_Golf_FlexExpenseELabel_Hist_Y3">#REF!</definedName>
    <definedName name="I_Golf_FlexRevAExp_Audit" localSheetId="2">#REF!</definedName>
    <definedName name="I_Golf_FlexRevAExp_Audit">#REF!</definedName>
    <definedName name="I_Golf_FlexRevAExp_Hist_FixedPct" localSheetId="2">#REF!</definedName>
    <definedName name="I_Golf_FlexRevAExp_Hist_FixedPct">#REF!</definedName>
    <definedName name="I_Golf_FlexRevAExp_Hist_Y1" localSheetId="2">#REF!</definedName>
    <definedName name="I_Golf_FlexRevAExp_Hist_Y1">#REF!</definedName>
    <definedName name="I_Golf_FlexRevAExp_Hist_Y2" localSheetId="2">#REF!</definedName>
    <definedName name="I_Golf_FlexRevAExp_Hist_Y2">#REF!</definedName>
    <definedName name="I_Golf_FlexRevAExp_Hist_Y3" localSheetId="2">#REF!</definedName>
    <definedName name="I_Golf_FlexRevAExp_Hist_Y3">#REF!</definedName>
    <definedName name="I_Golf_FlexRevBExp_Audit" localSheetId="2">#REF!</definedName>
    <definedName name="I_Golf_FlexRevBExp_Audit">#REF!</definedName>
    <definedName name="I_Golf_FlexRevBExp_Hist_FixedPct" localSheetId="2">#REF!</definedName>
    <definedName name="I_Golf_FlexRevBExp_Hist_FixedPct">#REF!</definedName>
    <definedName name="I_Golf_FlexRevBExp_Hist_Y1" localSheetId="2">#REF!</definedName>
    <definedName name="I_Golf_FlexRevBExp_Hist_Y1">#REF!</definedName>
    <definedName name="I_Golf_FlexRevBExp_Hist_Y2" localSheetId="2">#REF!</definedName>
    <definedName name="I_Golf_FlexRevBExp_Hist_Y2">#REF!</definedName>
    <definedName name="I_Golf_FlexRevBExp_Hist_Y3" localSheetId="2">#REF!</definedName>
    <definedName name="I_Golf_FlexRevBExp_Hist_Y3">#REF!</definedName>
    <definedName name="I_Golf_FlexRevCExp_Audit" localSheetId="2">#REF!</definedName>
    <definedName name="I_Golf_FlexRevCExp_Audit">#REF!</definedName>
    <definedName name="I_Golf_FlexRevCExp_Hist_FixedPct" localSheetId="2">#REF!</definedName>
    <definedName name="I_Golf_FlexRevCExp_Hist_FixedPct">#REF!</definedName>
    <definedName name="I_Golf_FlexRevCExp_Hist_Y1" localSheetId="2">#REF!</definedName>
    <definedName name="I_Golf_FlexRevCExp_Hist_Y1">#REF!</definedName>
    <definedName name="I_Golf_FlexRevCExp_Hist_Y2" localSheetId="2">#REF!</definedName>
    <definedName name="I_Golf_FlexRevCExp_Hist_Y2">#REF!</definedName>
    <definedName name="I_Golf_FlexRevCExp_Hist_Y3" localSheetId="2">#REF!</definedName>
    <definedName name="I_Golf_FlexRevCExp_Hist_Y3">#REF!</definedName>
    <definedName name="I_Golf_FlexRevDExp_Hist_FixedPct" localSheetId="2">#REF!</definedName>
    <definedName name="I_Golf_FlexRevDExp_Hist_FixedPct">#REF!</definedName>
    <definedName name="I_Golf_FlexRevDExp_Hist_Y1" localSheetId="2">#REF!</definedName>
    <definedName name="I_Golf_FlexRevDExp_Hist_Y1">#REF!</definedName>
    <definedName name="I_Golf_FlexRevDExp_Hist_Y2" localSheetId="2">#REF!</definedName>
    <definedName name="I_Golf_FlexRevDExp_Hist_Y2">#REF!</definedName>
    <definedName name="I_Golf_FlexRevenueA_Audit" localSheetId="2">#REF!</definedName>
    <definedName name="I_Golf_FlexRevenueA_Audit">#REF!</definedName>
    <definedName name="I_Golf_FlexRevenueA_Hist_Y1" localSheetId="2">#REF!</definedName>
    <definedName name="I_Golf_FlexRevenueA_Hist_Y1">#REF!</definedName>
    <definedName name="I_Golf_FlexRevenueA_Hist_Y2" localSheetId="2">#REF!</definedName>
    <definedName name="I_Golf_FlexRevenueA_Hist_Y2">#REF!</definedName>
    <definedName name="I_Golf_FlexRevenueA_Hist_Y3" localSheetId="2">#REF!</definedName>
    <definedName name="I_Golf_FlexRevenueA_Hist_Y3">#REF!</definedName>
    <definedName name="I_Golf_FlexRevenueALabel_Audit" localSheetId="2">#REF!</definedName>
    <definedName name="I_Golf_FlexRevenueALabel_Audit">#REF!</definedName>
    <definedName name="I_Golf_FlexRevenueALabel_Hist_Y1" localSheetId="2">#REF!</definedName>
    <definedName name="I_Golf_FlexRevenueALabel_Hist_Y1">#REF!</definedName>
    <definedName name="I_Golf_FlexRevenueALabel_Hist_Y2" localSheetId="2">#REF!</definedName>
    <definedName name="I_Golf_FlexRevenueALabel_Hist_Y2">#REF!</definedName>
    <definedName name="I_Golf_FlexRevenueALabel_Hist_Y3" localSheetId="2">#REF!</definedName>
    <definedName name="I_Golf_FlexRevenueALabel_Hist_Y3">#REF!</definedName>
    <definedName name="I_Golf_FlexRevenueB_Audit" localSheetId="2">#REF!</definedName>
    <definedName name="I_Golf_FlexRevenueB_Audit">#REF!</definedName>
    <definedName name="I_Golf_FlexRevenueB_Hist_Y1" localSheetId="2">#REF!</definedName>
    <definedName name="I_Golf_FlexRevenueB_Hist_Y1">#REF!</definedName>
    <definedName name="I_Golf_FlexRevenueB_Hist_Y2" localSheetId="2">#REF!</definedName>
    <definedName name="I_Golf_FlexRevenueB_Hist_Y2">#REF!</definedName>
    <definedName name="I_Golf_FlexRevenueB_Hist_Y3" localSheetId="2">#REF!</definedName>
    <definedName name="I_Golf_FlexRevenueB_Hist_Y3">#REF!</definedName>
    <definedName name="I_Golf_FlexRevenueBLabel_Audit" localSheetId="2">#REF!</definedName>
    <definedName name="I_Golf_FlexRevenueBLabel_Audit">#REF!</definedName>
    <definedName name="I_Golf_FlexRevenueBLabel_Hist_Y1" localSheetId="2">#REF!</definedName>
    <definedName name="I_Golf_FlexRevenueBLabel_Hist_Y1">#REF!</definedName>
    <definedName name="I_Golf_FlexRevenueBLabel_Hist_Y2" localSheetId="2">#REF!</definedName>
    <definedName name="I_Golf_FlexRevenueBLabel_Hist_Y2">#REF!</definedName>
    <definedName name="I_Golf_FlexRevenueBLabel_Hist_Y3" localSheetId="2">#REF!</definedName>
    <definedName name="I_Golf_FlexRevenueBLabel_Hist_Y3">#REF!</definedName>
    <definedName name="I_Golf_FlexRevenueC_Audit" localSheetId="2">#REF!</definedName>
    <definedName name="I_Golf_FlexRevenueC_Audit">#REF!</definedName>
    <definedName name="I_Golf_FlexRevenueC_Hist_Y1" localSheetId="2">#REF!</definedName>
    <definedName name="I_Golf_FlexRevenueC_Hist_Y1">#REF!</definedName>
    <definedName name="I_Golf_FlexRevenueC_Hist_Y2" localSheetId="2">#REF!</definedName>
    <definedName name="I_Golf_FlexRevenueC_Hist_Y2">#REF!</definedName>
    <definedName name="I_Golf_FlexRevenueC_Hist_Y3" localSheetId="2">#REF!</definedName>
    <definedName name="I_Golf_FlexRevenueC_Hist_Y3">#REF!</definedName>
    <definedName name="I_Golf_FlexRevenueCLabel_Audit" localSheetId="2">#REF!</definedName>
    <definedName name="I_Golf_FlexRevenueCLabel_Audit">#REF!</definedName>
    <definedName name="I_Golf_FlexRevenueCLabel_Hist_Y1" localSheetId="2">#REF!</definedName>
    <definedName name="I_Golf_FlexRevenueCLabel_Hist_Y1">#REF!</definedName>
    <definedName name="I_Golf_FlexRevenueCLabel_Hist_Y2" localSheetId="2">#REF!</definedName>
    <definedName name="I_Golf_FlexRevenueCLabel_Hist_Y2">#REF!</definedName>
    <definedName name="I_Golf_FlexRevenueCLabel_Hist_Y3" localSheetId="2">#REF!</definedName>
    <definedName name="I_Golf_FlexRevenueCLabel_Hist_Y3">#REF!</definedName>
    <definedName name="I_Golf_FlexRevenueD_Hist_Y1" localSheetId="2">#REF!</definedName>
    <definedName name="I_Golf_FlexRevenueD_Hist_Y1">#REF!</definedName>
    <definedName name="I_Golf_FlexRevenueD_Hist_Y2" localSheetId="2">#REF!</definedName>
    <definedName name="I_Golf_FlexRevenueD_Hist_Y2">#REF!</definedName>
    <definedName name="I_Golf_FlexRevenueD_Hist_Y3" localSheetId="2">#REF!</definedName>
    <definedName name="I_Golf_FlexRevenueD_Hist_Y3">#REF!</definedName>
    <definedName name="I_Golf_FlexRevenueD_Label_Hist_Y1" localSheetId="2">#REF!</definedName>
    <definedName name="I_Golf_FlexRevenueD_Label_Hist_Y1">#REF!</definedName>
    <definedName name="I_Golf_FlexRevenueD_Label_Hist_Y3" localSheetId="2">#REF!</definedName>
    <definedName name="I_Golf_FlexRevenueD_Label_Hist_Y3">#REF!</definedName>
    <definedName name="I_Golf_FlexRevenueDLabel_Hist_Y1" localSheetId="2">#REF!</definedName>
    <definedName name="I_Golf_FlexRevenueDLabel_Hist_Y1">#REF!</definedName>
    <definedName name="I_Golf_FlexRevenueDLabel_Hist_Y2" localSheetId="2">#REF!</definedName>
    <definedName name="I_Golf_FlexRevenueDLabel_Hist_Y2">#REF!</definedName>
    <definedName name="I_Golf_FlexRevenueDLabel_Hist_Y3" localSheetId="2">#REF!</definedName>
    <definedName name="I_Golf_FlexRevenueDLabel_Hist_Y3">#REF!</definedName>
    <definedName name="I_Golf_Food_BevCostOfSales_Audit" localSheetId="2">#REF!</definedName>
    <definedName name="I_Golf_Food_BevCostOfSales_Audit">#REF!</definedName>
    <definedName name="I_Golf_Food_BevCostOfSales_FixedPct" localSheetId="2">#REF!</definedName>
    <definedName name="I_Golf_Food_BevCostOfSales_FixedPct">#REF!</definedName>
    <definedName name="I_Golf_Food_BevCostOfSales_Hist_Y1" localSheetId="2">#REF!</definedName>
    <definedName name="I_Golf_Food_BevCostOfSales_Hist_Y1">#REF!</definedName>
    <definedName name="I_Golf_Food_BevCostofSales_Hist_Y2" localSheetId="2">#REF!</definedName>
    <definedName name="I_Golf_Food_BevCostofSales_Hist_Y2">#REF!</definedName>
    <definedName name="I_Golf_Food_BevCostOfSales_Hist_Y3" localSheetId="2">#REF!</definedName>
    <definedName name="I_Golf_Food_BevCostOfSales_Hist_Y3">#REF!</definedName>
    <definedName name="I_Golf_Food_Beverage_Sales_Revenue_Hist_Y1" localSheetId="2">#REF!</definedName>
    <definedName name="I_Golf_Food_Beverage_Sales_Revenue_Hist_Y1">#REF!</definedName>
    <definedName name="I_Golf_Food_BeverageSales_TotalRound_Yr0" localSheetId="2">#REF!</definedName>
    <definedName name="I_Golf_Food_BeverageSales_TotalRound_Yr0">#REF!</definedName>
    <definedName name="I_Golf_Food_BeverageSalesRevenue_Audit" localSheetId="2">#REF!</definedName>
    <definedName name="I_Golf_Food_BeverageSalesRevenue_Audit">#REF!</definedName>
    <definedName name="I_Golf_Food_BeverageSalesRevenue_Hist_Y2" localSheetId="2">#REF!</definedName>
    <definedName name="I_Golf_Food_BeverageSalesRevenue_Hist_Y2">#REF!</definedName>
    <definedName name="I_Golf_Food_BeverageSalesRevenue_Hist_Y3" localSheetId="2">#REF!</definedName>
    <definedName name="I_Golf_Food_BeverageSalesRevenue_Hist_Y3">#REF!</definedName>
    <definedName name="I_Golf_Food_BevOperationsExp_Audit" localSheetId="2">#REF!</definedName>
    <definedName name="I_Golf_Food_BevOperationsExp_Audit">#REF!</definedName>
    <definedName name="I_Golf_Food_BevOperationsExp_FixedPct" localSheetId="2">#REF!</definedName>
    <definedName name="I_Golf_Food_BevOperationsExp_FixedPct">#REF!</definedName>
    <definedName name="I_Golf_Food_BevOperationsExp_Hist_Y1" localSheetId="2">#REF!</definedName>
    <definedName name="I_Golf_Food_BevOperationsExp_Hist_Y1">#REF!</definedName>
    <definedName name="I_Golf_Food_BevOperationsExp_Hist_Y2" localSheetId="2">#REF!</definedName>
    <definedName name="I_Golf_Food_BevOperationsExp_Hist_Y2">#REF!</definedName>
    <definedName name="I_Golf_Food_BevOperationsExp_Hist_Y3" localSheetId="2">#REF!</definedName>
    <definedName name="I_Golf_Food_BevOperationsExp_Hist_Y3">#REF!</definedName>
    <definedName name="I_Golf_FoodBevOpsExp_FixedPct" localSheetId="2">#REF!</definedName>
    <definedName name="I_Golf_FoodBevOpsExp_FixedPct">#REF!</definedName>
    <definedName name="I_Golf_G_AdminExp_Audit" localSheetId="2">#REF!</definedName>
    <definedName name="I_Golf_G_AdminExp_Audit">#REF!</definedName>
    <definedName name="I_Golf_G_AdminExp_FixedPct" localSheetId="2">#REF!</definedName>
    <definedName name="I_Golf_G_AdminExp_FixedPct">#REF!</definedName>
    <definedName name="I_Golf_G_AdminExp_Hist_Y1" localSheetId="2">#REF!</definedName>
    <definedName name="I_Golf_G_AdminExp_Hist_Y1">#REF!</definedName>
    <definedName name="I_Golf_G_AdminExp_Hist_Y2" localSheetId="2">#REF!</definedName>
    <definedName name="I_Golf_G_AdminExp_Hist_Y2">#REF!</definedName>
    <definedName name="I_Golf_G_AdminExp_Hist_Y3" localSheetId="2">#REF!</definedName>
    <definedName name="I_Golf_G_AdminExp_Hist_Y3">#REF!</definedName>
    <definedName name="I_Golf_General_PayrollExp_Audit" localSheetId="2">#REF!</definedName>
    <definedName name="I_Golf_General_PayrollExp_Audit">#REF!</definedName>
    <definedName name="I_Golf_General_PayrollExpHist_Y1" localSheetId="2">#REF!</definedName>
    <definedName name="I_Golf_General_PayrollExpHist_Y1">#REF!</definedName>
    <definedName name="I_Golf_GeneralPayroll_Audit" localSheetId="2">#REF!</definedName>
    <definedName name="I_Golf_GeneralPayroll_Audit">#REF!</definedName>
    <definedName name="I_Golf_GeneralPayrollExp_Audit" localSheetId="2">#REF!</definedName>
    <definedName name="I_Golf_GeneralPayrollExp_Audit">#REF!</definedName>
    <definedName name="I_Golf_GeneralPayrollExp_FixedPct" localSheetId="2">#REF!</definedName>
    <definedName name="I_Golf_GeneralPayrollExp_FixedPct">#REF!</definedName>
    <definedName name="I_Golf_GeneralPayrollExpHist_Y2" localSheetId="2">#REF!</definedName>
    <definedName name="I_Golf_GeneralPayrollExpHist_Y2">#REF!</definedName>
    <definedName name="I_Golf_GeneralPayrollExpHist_Y3" localSheetId="2">#REF!</definedName>
    <definedName name="I_Golf_GeneralPayrollExpHist_Y3">#REF!</definedName>
    <definedName name="I_Golf_GolfShopCostOfSales_FixedPct" localSheetId="2">#REF!</definedName>
    <definedName name="I_Golf_GolfShopCostOfSales_FixedPct">#REF!</definedName>
    <definedName name="I_Golf_GreenFeeRevenue_Audit" localSheetId="2">#REF!</definedName>
    <definedName name="I_Golf_GreenFeeRevenue_Audit">#REF!</definedName>
    <definedName name="I_Golf_GreenFeeRevenue_Hist_Y1" localSheetId="2">#REF!</definedName>
    <definedName name="I_Golf_GreenFeeRevenue_Hist_Y1">#REF!</definedName>
    <definedName name="I_Golf_GreenFeeRevenue_Hist_Y2" localSheetId="2">#REF!</definedName>
    <definedName name="I_Golf_GreenFeeRevenue_Hist_Y2">#REF!</definedName>
    <definedName name="I_Golf_GreenFeeRevenue_Hist_Y3" localSheetId="2">#REF!</definedName>
    <definedName name="I_Golf_GreenFeeRevenue_Hist_Y3">#REF!</definedName>
    <definedName name="I_Golf_GroundleaseExp_Audit" localSheetId="2">#REF!</definedName>
    <definedName name="I_Golf_GroundleaseExp_Audit">#REF!</definedName>
    <definedName name="I_Golf_GroundleaseExpHist_Y1" localSheetId="2">#REF!</definedName>
    <definedName name="I_Golf_GroundleaseExpHist_Y1">#REF!</definedName>
    <definedName name="I_Golf_GroundleaseExpHist_Y2" localSheetId="2">#REF!</definedName>
    <definedName name="I_Golf_GroundleaseExpHist_Y2">#REF!</definedName>
    <definedName name="I_Golf_GroundleaseExpHist_Y3" localSheetId="2">#REF!</definedName>
    <definedName name="I_Golf_GroundleaseExpHist_Y3">#REF!</definedName>
    <definedName name="I_Golf_InitiationFee_NewMember_Yr0" localSheetId="2">#REF!</definedName>
    <definedName name="I_Golf_InitiationFee_NewMember_Yr0">#REF!</definedName>
    <definedName name="I_Golf_InitiationFeesRevenue_Audit" localSheetId="2">#REF!</definedName>
    <definedName name="I_Golf_InitiationFeesRevenue_Audit">#REF!</definedName>
    <definedName name="I_Golf_InitiationFeesRevenue_Hist_Y1" localSheetId="2">#REF!</definedName>
    <definedName name="I_Golf_InitiationFeesRevenue_Hist_Y1">#REF!</definedName>
    <definedName name="I_Golf_InitiationFeesRevenue_Hist_Y2" localSheetId="2">#REF!</definedName>
    <definedName name="I_Golf_InitiationFeesRevenue_Hist_Y2">#REF!</definedName>
    <definedName name="I_Golf_InitiationFeesRevenue_Hist_Y3" localSheetId="2">#REF!</definedName>
    <definedName name="I_Golf_InitiationFeesRevenue_Hist_Y3">#REF!</definedName>
    <definedName name="I_Golf_InsuarnceExp_Audit" localSheetId="2">#REF!</definedName>
    <definedName name="I_Golf_InsuarnceExp_Audit">#REF!</definedName>
    <definedName name="I_Golf_InsuarnceExp_Hist_Y1" localSheetId="2">#REF!</definedName>
    <definedName name="I_Golf_InsuarnceExp_Hist_Y1">#REF!</definedName>
    <definedName name="I_Golf_InsuarnceExp_Hist_Y2" localSheetId="2">#REF!</definedName>
    <definedName name="I_Golf_InsuarnceExp_Hist_Y2">#REF!</definedName>
    <definedName name="I_Golf_InsuarnceExp_Hist_Y3" localSheetId="2">#REF!</definedName>
    <definedName name="I_Golf_InsuarnceExp_Hist_Y3">#REF!</definedName>
    <definedName name="I_Golf_Insurance_FixedPct" localSheetId="2">#REF!</definedName>
    <definedName name="I_Golf_Insurance_FixedPct">#REF!</definedName>
    <definedName name="I_Golf_IrrigationExp_Audit" localSheetId="2">#REF!</definedName>
    <definedName name="I_Golf_IrrigationExp_Audit">#REF!</definedName>
    <definedName name="I_Golf_IrrigationExp_FixedPct" localSheetId="2">#REF!</definedName>
    <definedName name="I_Golf_IrrigationExp_FixedPct">#REF!</definedName>
    <definedName name="I_Golf_IrrigationExpHist_Y1" localSheetId="2">#REF!</definedName>
    <definedName name="I_Golf_IrrigationExpHist_Y1">#REF!</definedName>
    <definedName name="I_Golf_IrrigationExpHist_Y2" localSheetId="2">#REF!</definedName>
    <definedName name="I_Golf_IrrigationExpHist_Y2">#REF!</definedName>
    <definedName name="I_Golf_IrrigationExpHist_Y3" localSheetId="2">#REF!</definedName>
    <definedName name="I_Golf_IrrigationExpHist_Y3">#REF!</definedName>
    <definedName name="I_Golf_MaintainenceEquipLeaseExp_Audit" localSheetId="2">#REF!</definedName>
    <definedName name="I_Golf_MaintainenceEquipLeaseExp_Audit">#REF!</definedName>
    <definedName name="I_Golf_MaintainenceEquipLeaseExp_FixedPct" localSheetId="2">#REF!</definedName>
    <definedName name="I_Golf_MaintainenceEquipLeaseExp_FixedPct">#REF!</definedName>
    <definedName name="I_Golf_MaintainenceEquipLeaseExpHist_Y1" localSheetId="2">#REF!</definedName>
    <definedName name="I_Golf_MaintainenceEquipLeaseExpHist_Y1">#REF!</definedName>
    <definedName name="I_Golf_MaintainenceEquipLeaseExpHist_Y2" localSheetId="2">#REF!</definedName>
    <definedName name="I_Golf_MaintainenceEquipLeaseExpHist_Y2">#REF!</definedName>
    <definedName name="I_Golf_MaintainenceEquipLeaseExpHist_Y3" localSheetId="2">#REF!</definedName>
    <definedName name="I_Golf_MaintainenceEquipLeaseExpHist_Y3">#REF!</definedName>
    <definedName name="I_Golf_MarketingExp_Audit" localSheetId="2">#REF!</definedName>
    <definedName name="I_Golf_MarketingExp_Audit">#REF!</definedName>
    <definedName name="I_Golf_MarketingExp_FixedPct" localSheetId="2">#REF!</definedName>
    <definedName name="I_Golf_MarketingExp_FixedPct">#REF!</definedName>
    <definedName name="I_Golf_MarketingExpHist_Y1" localSheetId="2">#REF!</definedName>
    <definedName name="I_Golf_MarketingExpHist_Y1">#REF!</definedName>
    <definedName name="I_Golf_MarketingExpHist_Y2" localSheetId="2">#REF!</definedName>
    <definedName name="I_Golf_MarketingExpHist_Y2">#REF!</definedName>
    <definedName name="I_Golf_MarketingExpHist_Y3" localSheetId="2">#REF!</definedName>
    <definedName name="I_Golf_MarketingExpHist_Y3">#REF!</definedName>
    <definedName name="I_Golf_MembershipDepartmentRev_Flag" localSheetId="2">#REF!</definedName>
    <definedName name="I_Golf_MembershipDepartmentRev_Flag">#REF!</definedName>
    <definedName name="I_Golf_MembershipDuesRevenue_Audit" localSheetId="2">#REF!</definedName>
    <definedName name="I_Golf_MembershipDuesRevenue_Audit">#REF!</definedName>
    <definedName name="I_Golf_MembershipDuesRevenue_Hist_Y1" localSheetId="2">#REF!</definedName>
    <definedName name="I_Golf_MembershipDuesRevenue_Hist_Y1">#REF!</definedName>
    <definedName name="I_Golf_MembershipDuesRevenue_Hist_Y2" localSheetId="2">#REF!</definedName>
    <definedName name="I_Golf_MembershipDuesRevenue_Hist_Y2">#REF!</definedName>
    <definedName name="I_Golf_MembershipDuesRevenue_Hist_Y3" localSheetId="2">#REF!</definedName>
    <definedName name="I_Golf_MembershipDuesRevenue_Hist_Y3">#REF!</definedName>
    <definedName name="I_Golf_MemDepartmentRevenueGR_Stabilized" localSheetId="2">#REF!</definedName>
    <definedName name="I_Golf_MemDepartmentRevenueGR_Stabilized">#REF!</definedName>
    <definedName name="I_Golf_MemDepartmentRevenueGR_Yr1" localSheetId="2">#REF!</definedName>
    <definedName name="I_Golf_MemDepartmentRevenueGR_Yr1">#REF!</definedName>
    <definedName name="I_Golf_MemDepartmentRevenueGR_Yr2" localSheetId="2">#REF!</definedName>
    <definedName name="I_Golf_MemDepartmentRevenueGR_Yr2">#REF!</definedName>
    <definedName name="I_Golf_MemDepartmentRevenueGR_Yr3" localSheetId="2">#REF!</definedName>
    <definedName name="I_Golf_MemDepartmentRevenueGR_Yr3">#REF!</definedName>
    <definedName name="I_Golf_MemDepartmentRevenueGR_Yr4" localSheetId="2">#REF!</definedName>
    <definedName name="I_Golf_MemDepartmentRevenueGR_Yr4">#REF!</definedName>
    <definedName name="I_Golf_MemebrshipDues_Yr0" localSheetId="2">#REF!</definedName>
    <definedName name="I_Golf_MemebrshipDues_Yr0">#REF!</definedName>
    <definedName name="I_Golf_MgtFeeExp_Audit" localSheetId="2">#REF!</definedName>
    <definedName name="I_Golf_MgtFeeExp_Audit">#REF!</definedName>
    <definedName name="I_Golf_MgtFeeExp_Hist_Y1" localSheetId="2">#REF!</definedName>
    <definedName name="I_Golf_MgtFeeExp_Hist_Y1">#REF!</definedName>
    <definedName name="I_Golf_MgtFeeExp_Hist_Y2" localSheetId="2">#REF!</definedName>
    <definedName name="I_Golf_MgtFeeExp_Hist_Y2">#REF!</definedName>
    <definedName name="I_Golf_MgtFeeExp_Hist_Y3" localSheetId="2">#REF!</definedName>
    <definedName name="I_Golf_MgtFeeExp_Hist_Y3">#REF!</definedName>
    <definedName name="I_Golf_NumberNewMembers_Audit" localSheetId="2">#REF!</definedName>
    <definedName name="I_Golf_NumberNewMembers_Audit">#REF!</definedName>
    <definedName name="I_Golf_NumberNewMembers_Hist_Y1" localSheetId="2">#REF!</definedName>
    <definedName name="I_Golf_NumberNewMembers_Hist_Y1">#REF!</definedName>
    <definedName name="I_Golf_NumberNewMembers_Hist_Y2" localSheetId="2">#REF!</definedName>
    <definedName name="I_Golf_NumberNewMembers_Hist_Y2">#REF!</definedName>
    <definedName name="I_Golf_NumberNewMembers_Hist_Y3" localSheetId="2">#REF!</definedName>
    <definedName name="I_Golf_NumberNewMembers_Hist_Y3">#REF!</definedName>
    <definedName name="I_Golf_NunberofNewMembers_Yr0" localSheetId="2">#REF!</definedName>
    <definedName name="I_Golf_NunberofNewMembers_Yr0">#REF!</definedName>
    <definedName name="I_Golf_PropTaxesExp__FixedPct" localSheetId="2">#REF!</definedName>
    <definedName name="I_Golf_PropTaxesExp__FixedPct">#REF!</definedName>
    <definedName name="I_Golf_PropTaxesExp_Audit" localSheetId="2">#REF!</definedName>
    <definedName name="I_Golf_PropTaxesExp_Audit">#REF!</definedName>
    <definedName name="I_Golf_PropTaxesExp_Hist_Y1" localSheetId="2">#REF!</definedName>
    <definedName name="I_Golf_PropTaxesExp_Hist_Y1">#REF!</definedName>
    <definedName name="I_Golf_PropTaxesExp_Hist_Y2" localSheetId="2">#REF!</definedName>
    <definedName name="I_Golf_PropTaxesExp_Hist_Y2">#REF!</definedName>
    <definedName name="I_Golf_PropTaxesExp_Hist_Y3" localSheetId="2">#REF!</definedName>
    <definedName name="I_Golf_PropTaxesExp_Hist_Y3">#REF!</definedName>
    <definedName name="I_Golf_ProShopCostofSales_Audit" localSheetId="2">#REF!</definedName>
    <definedName name="I_Golf_ProShopCostofSales_Audit">#REF!</definedName>
    <definedName name="I_Golf_ProShopCostofSales_Hist_Y1" localSheetId="2">#REF!</definedName>
    <definedName name="I_Golf_ProShopCostofSales_Hist_Y1">#REF!</definedName>
    <definedName name="I_Golf_ProShopCostofSales_Hist_Y2" localSheetId="2">#REF!</definedName>
    <definedName name="I_Golf_ProShopCostofSales_Hist_Y2">#REF!</definedName>
    <definedName name="I_Golf_ProShopCostofSales_Hist_Y3" localSheetId="2">#REF!</definedName>
    <definedName name="I_Golf_ProShopCostofSales_Hist_Y3">#REF!</definedName>
    <definedName name="I_Golf_ProShopOperExp_FixedPct" localSheetId="2">#REF!</definedName>
    <definedName name="I_Golf_ProShopOperExp_FixedPct">#REF!</definedName>
    <definedName name="I_Golf_RangeFeeRevenue_Audit" localSheetId="2">#REF!</definedName>
    <definedName name="I_Golf_RangeFeeRevenue_Audit">#REF!</definedName>
    <definedName name="I_Golf_RangeFeeRevenue_Hist_Y1" localSheetId="2">#REF!</definedName>
    <definedName name="I_Golf_RangeFeeRevenue_Hist_Y1">#REF!</definedName>
    <definedName name="I_Golf_RangeFeeRevenue_Hist_Y2" localSheetId="2">#REF!</definedName>
    <definedName name="I_Golf_RangeFeeRevenue_Hist_Y2">#REF!</definedName>
    <definedName name="I_Golf_RangeFeeRevenue_Hist_Y3" localSheetId="2">#REF!</definedName>
    <definedName name="I_Golf_RangeFeeRevenue_Hist_Y3">#REF!</definedName>
    <definedName name="I_Golf_RevenueSubsidy_Audit" localSheetId="2">#REF!</definedName>
    <definedName name="I_Golf_RevenueSubsidy_Audit">#REF!</definedName>
    <definedName name="I_Golf_RevenueSubsidy_Hist_Y1" localSheetId="2">#REF!</definedName>
    <definedName name="I_Golf_RevenueSubsidy_Hist_Y1">#REF!</definedName>
    <definedName name="I_Golf_RevenueSubsidy_Hist_Y2" localSheetId="2">#REF!</definedName>
    <definedName name="I_Golf_RevenueSubsidy_Hist_Y2">#REF!</definedName>
    <definedName name="I_Golf_RevenueSubsidy_Hist_Y3" localSheetId="2">#REF!</definedName>
    <definedName name="I_Golf_RevenueSubsidy_Hist_Y3">#REF!</definedName>
    <definedName name="I_Golf_ShopSales_TotalRound_Yr0" localSheetId="2">#REF!</definedName>
    <definedName name="I_Golf_ShopSales_TotalRound_Yr0">#REF!</definedName>
    <definedName name="I_Golf_ShopSalesRevenue_Audit" localSheetId="2">#REF!</definedName>
    <definedName name="I_Golf_ShopSalesRevenue_Audit">#REF!</definedName>
    <definedName name="I_Golf_ShopSalesRevenue_Hist_Y1" localSheetId="2">#REF!</definedName>
    <definedName name="I_Golf_ShopSalesRevenue_Hist_Y1">#REF!</definedName>
    <definedName name="I_Golf_ShopSalesRevenue_Hist_Y2" localSheetId="2">#REF!</definedName>
    <definedName name="I_Golf_ShopSalesRevenue_Hist_Y2">#REF!</definedName>
    <definedName name="I_Golf_ShopSalesRevenue_Hist_Y3" localSheetId="2">#REF!</definedName>
    <definedName name="I_Golf_ShopSalesRevenue_Hist_Y3">#REF!</definedName>
    <definedName name="I_Golf_Total_Holes" localSheetId="2">#REF!</definedName>
    <definedName name="I_Golf_Total_Holes">#REF!</definedName>
    <definedName name="I_Golf_TotalMember_Rounds_Hist_Y1" localSheetId="2">#REF!</definedName>
    <definedName name="I_Golf_TotalMember_Rounds_Hist_Y1">#REF!</definedName>
    <definedName name="I_Golf_TotalMemberRounds_Audit" localSheetId="2">#REF!</definedName>
    <definedName name="I_Golf_TotalMemberRounds_Audit">#REF!</definedName>
    <definedName name="I_Golf_TotalMemberRounds_Hist_Y2" localSheetId="2">#REF!</definedName>
    <definedName name="I_Golf_TotalMemberRounds_Hist_Y2">#REF!</definedName>
    <definedName name="I_Golf_TotalMemberRounds_Hist_Y3" localSheetId="2">#REF!</definedName>
    <definedName name="I_Golf_TotalMemberRounds_Hist_Y3">#REF!</definedName>
    <definedName name="I_Golf_TotalMemberRounds_Yr0" localSheetId="2">#REF!</definedName>
    <definedName name="I_Golf_TotalMemberRounds_Yr0">#REF!</definedName>
    <definedName name="I_Golf_TotalMembers_Yr0" localSheetId="2">#REF!</definedName>
    <definedName name="I_Golf_TotalMembers_Yr0">#REF!</definedName>
    <definedName name="I_Golf_TotalNonMember_Rounds_Hist_Y1" localSheetId="2">#REF!</definedName>
    <definedName name="I_Golf_TotalNonMember_Rounds_Hist_Y1">#REF!</definedName>
    <definedName name="I_Golf_TotalNonMemberRounds_Audit" localSheetId="2">#REF!</definedName>
    <definedName name="I_Golf_TotalNonMemberRounds_Audit">#REF!</definedName>
    <definedName name="I_Golf_TotalNonMemberRounds_Hist_Y2" localSheetId="2">#REF!</definedName>
    <definedName name="I_Golf_TotalNonMemberRounds_Hist_Y2">#REF!</definedName>
    <definedName name="I_Golf_TotalNonMemberRounds_Hist_Y3" localSheetId="2">#REF!</definedName>
    <definedName name="I_Golf_TotalNonMemberRounds_Hist_Y3">#REF!</definedName>
    <definedName name="I_Golf_TotalNonMemberRounds_Yr0" localSheetId="2">#REF!</definedName>
    <definedName name="I_Golf_TotalNonMemberRounds_Yr0">#REF!</definedName>
    <definedName name="I_Golf_TotalNumberofMembers_Audit" localSheetId="2">#REF!</definedName>
    <definedName name="I_Golf_TotalNumberofMembers_Audit">#REF!</definedName>
    <definedName name="I_Golf_TotalNumberofMembers_Hist_Y1" localSheetId="2">#REF!</definedName>
    <definedName name="I_Golf_TotalNumberofMembers_Hist_Y1">#REF!</definedName>
    <definedName name="I_Golf_TotalNumberofMembers_Hist_Y2" localSheetId="2">#REF!</definedName>
    <definedName name="I_Golf_TotalNumberofMembers_Hist_Y2">#REF!</definedName>
    <definedName name="I_Golf_TotalNumberofMembers_Hist_Y3" localSheetId="2">#REF!</definedName>
    <definedName name="I_Golf_TotalNumberofMembers_Hist_Y3">#REF!</definedName>
    <definedName name="I_Golf_TotalRounds_Hist_Y0" localSheetId="2">#REF!</definedName>
    <definedName name="I_Golf_TotalRounds_Hist_Y0">#REF!</definedName>
    <definedName name="I_Golf_UtilitiesExp_Audit" localSheetId="2">#REF!</definedName>
    <definedName name="I_Golf_UtilitiesExp_Audit">#REF!</definedName>
    <definedName name="I_Golf_UtilitiesExp_FixedPct" localSheetId="2">#REF!</definedName>
    <definedName name="I_Golf_UtilitiesExp_FixedPct">#REF!</definedName>
    <definedName name="I_Golf_UtilitiesExpHist_Y1" localSheetId="2">#REF!</definedName>
    <definedName name="I_Golf_UtilitiesExpHist_Y1">#REF!</definedName>
    <definedName name="I_Golf_UtilitiesExpHist_Y2" localSheetId="2">#REF!</definedName>
    <definedName name="I_Golf_UtilitiesExpHist_Y2">#REF!</definedName>
    <definedName name="I_Golf_UtilitiesExpHist_Y3" localSheetId="2">#REF!</definedName>
    <definedName name="I_Golf_UtilitiesExpHist_Y3">#REF!</definedName>
    <definedName name="I_Golf_Year_Hist_Y2" localSheetId="2">#REF!</definedName>
    <definedName name="I_Golf_Year_Hist_Y2">#REF!</definedName>
    <definedName name="I_Golf_Year_Hist_Y3" localSheetId="2">#REF!</definedName>
    <definedName name="I_Golf_Year_Hist_Y3">#REF!</definedName>
    <definedName name="I_GolfExpGeneral_Reserve" localSheetId="2">#REF!</definedName>
    <definedName name="I_GolfExpGeneral_Reserve">#REF!</definedName>
    <definedName name="I_GolfExpMgmtFee" localSheetId="2">#REF!</definedName>
    <definedName name="I_GolfExpMgmtFee">#REF!</definedName>
    <definedName name="I_GrossRev_Yr0" localSheetId="2">#REF!</definedName>
    <definedName name="I_GrossRev_Yr0">#REF!</definedName>
    <definedName name="I_HardCodedSalesProceeds" localSheetId="2">#REF!</definedName>
    <definedName name="I_HardCodedSalesProceeds">#REF!</definedName>
    <definedName name="I_Hotel_Rooms" localSheetId="2">#REF!</definedName>
    <definedName name="I_Hotel_Rooms">#REF!</definedName>
    <definedName name="I_HotelExpEnergy_Audit" localSheetId="2">#REF!</definedName>
    <definedName name="I_HotelExpEnergy_Audit">#REF!</definedName>
    <definedName name="I_HotelExpEnergy_FixedPct" localSheetId="2">#REF!</definedName>
    <definedName name="I_HotelExpEnergy_FixedPct">#REF!</definedName>
    <definedName name="I_HotelExpEnergy_Hist" localSheetId="2">#REF!</definedName>
    <definedName name="I_HotelExpEnergy_Hist">#REF!</definedName>
    <definedName name="I_HotelExpEnergy_Hist_Y1" localSheetId="2">#REF!</definedName>
    <definedName name="I_HotelExpEnergy_Hist_Y1">#REF!</definedName>
    <definedName name="I_HotelExpEnergy_Hist_Y2" localSheetId="2">#REF!</definedName>
    <definedName name="I_HotelExpEnergy_Hist_Y2">#REF!</definedName>
    <definedName name="I_HotelExpEnergy_Hist_Y3" localSheetId="2">#REF!</definedName>
    <definedName name="I_HotelExpEnergy_Hist_Y3">#REF!</definedName>
    <definedName name="I_HotelExpEnergy_Yr0" localSheetId="2">#REF!</definedName>
    <definedName name="I_HotelExpEnergy_Yr0">#REF!</definedName>
    <definedName name="I_HotelExpFlexA_Audit" localSheetId="2">#REF!</definedName>
    <definedName name="I_HotelExpFlexA_Audit">#REF!</definedName>
    <definedName name="I_HotelExpFlexA_FixedPct" localSheetId="2">#REF!</definedName>
    <definedName name="I_HotelExpFlexA_FixedPct">#REF!</definedName>
    <definedName name="I_HotelExpFlexA_Hist" localSheetId="2">#REF!</definedName>
    <definedName name="I_HotelExpFlexA_Hist">#REF!</definedName>
    <definedName name="I_HotelExpFlexA_Hist_Y1" localSheetId="2">#REF!</definedName>
    <definedName name="I_HotelExpFlexA_Hist_Y1">#REF!</definedName>
    <definedName name="I_HotelExpFlexA_Hist_Y2" localSheetId="2">#REF!</definedName>
    <definedName name="I_HotelExpFlexA_Hist_Y2">#REF!</definedName>
    <definedName name="I_HotelExpFlexA_Hist_Y3" localSheetId="2">#REF!</definedName>
    <definedName name="I_HotelExpFlexA_Hist_Y3">#REF!</definedName>
    <definedName name="I_HotelExpFlexA_Yr0" localSheetId="2">#REF!</definedName>
    <definedName name="I_HotelExpFlexA_Yr0">#REF!</definedName>
    <definedName name="I_HotelExpFlexALabel" localSheetId="2">#REF!</definedName>
    <definedName name="I_HotelExpFlexALabel">#REF!</definedName>
    <definedName name="I_HotelExpFlexB_Audit" localSheetId="2">#REF!</definedName>
    <definedName name="I_HotelExpFlexB_Audit">#REF!</definedName>
    <definedName name="I_HotelExpFlexB_FixedPct" localSheetId="2">#REF!</definedName>
    <definedName name="I_HotelExpFlexB_FixedPct">#REF!</definedName>
    <definedName name="I_HotelExpFlexB_Hist" localSheetId="2">#REF!</definedName>
    <definedName name="I_HotelExpFlexB_Hist">#REF!</definedName>
    <definedName name="I_HotelExpFlexB_Hist_Y1" localSheetId="2">#REF!</definedName>
    <definedName name="I_HotelExpFlexB_Hist_Y1">#REF!</definedName>
    <definedName name="I_HotelExpFlexB_Hist_Y2" localSheetId="2">#REF!</definedName>
    <definedName name="I_HotelExpFlexB_Hist_Y2">#REF!</definedName>
    <definedName name="I_HotelExpFlexB_Hist_Y3" localSheetId="2">#REF!</definedName>
    <definedName name="I_HotelExpFlexB_Hist_Y3">#REF!</definedName>
    <definedName name="I_HotelExpFlexB_Yr0" localSheetId="2">#REF!</definedName>
    <definedName name="I_HotelExpFlexB_Yr0">#REF!</definedName>
    <definedName name="I_HotelExpFlexBLabel" localSheetId="2">#REF!</definedName>
    <definedName name="I_HotelExpFlexBLabel">#REF!</definedName>
    <definedName name="I_HotelExpFlexC_Audit" localSheetId="2">#REF!</definedName>
    <definedName name="I_HotelExpFlexC_Audit">#REF!</definedName>
    <definedName name="I_HotelExpFlexC_FixedPct" localSheetId="2">#REF!</definedName>
    <definedName name="I_HotelExpFlexC_FixedPct">#REF!</definedName>
    <definedName name="I_HotelExpFlexC_Hist" localSheetId="2">#REF!</definedName>
    <definedName name="I_HotelExpFlexC_Hist">#REF!</definedName>
    <definedName name="I_HotelExpFlexC_Hist_Y1" localSheetId="2">#REF!</definedName>
    <definedName name="I_HotelExpFlexC_Hist_Y1">#REF!</definedName>
    <definedName name="I_HotelExpFlexC_Hist_Y2" localSheetId="2">#REF!</definedName>
    <definedName name="I_HotelExpFlexC_Hist_Y2">#REF!</definedName>
    <definedName name="I_HotelExpFlexC_Hist_Y3" localSheetId="2">#REF!</definedName>
    <definedName name="I_HotelExpFlexC_Hist_Y3">#REF!</definedName>
    <definedName name="I_HotelExpFlexC_Yr0" localSheetId="2">#REF!</definedName>
    <definedName name="I_HotelExpFlexC_Yr0">#REF!</definedName>
    <definedName name="I_HotelExpFlexCLabel" localSheetId="2">#REF!</definedName>
    <definedName name="I_HotelExpFlexCLabel">#REF!</definedName>
    <definedName name="I_HotelExpFlexD_Audit" localSheetId="2">#REF!</definedName>
    <definedName name="I_HotelExpFlexD_Audit">#REF!</definedName>
    <definedName name="I_HotelExpFlexD_FixedPct" localSheetId="2">#REF!</definedName>
    <definedName name="I_HotelExpFlexD_FixedPct">#REF!</definedName>
    <definedName name="I_HotelExpFlexD_Hist_Y1" localSheetId="2">#REF!</definedName>
    <definedName name="I_HotelExpFlexD_Hist_Y1">#REF!</definedName>
    <definedName name="I_HotelExpFlexD_Hist_Y2" localSheetId="2">#REF!</definedName>
    <definedName name="I_HotelExpFlexD_Hist_Y2">#REF!</definedName>
    <definedName name="I_HotelExpFlexD_Hist_Y3" localSheetId="2">#REF!</definedName>
    <definedName name="I_HotelExpFlexD_Hist_Y3">#REF!</definedName>
    <definedName name="I_HotelExpFlexD_Yr0" localSheetId="2">#REF!</definedName>
    <definedName name="I_HotelExpFlexD_Yr0">#REF!</definedName>
    <definedName name="I_HotelExpFlexDLabel" localSheetId="2">#REF!</definedName>
    <definedName name="I_HotelExpFlexDLabel">#REF!</definedName>
    <definedName name="I_HotelExpFlexE_Audit" localSheetId="2">#REF!</definedName>
    <definedName name="I_HotelExpFlexE_Audit">#REF!</definedName>
    <definedName name="I_HotelExpFlexE_FixedPct" localSheetId="2">#REF!</definedName>
    <definedName name="I_HotelExpFlexE_FixedPct">#REF!</definedName>
    <definedName name="I_HotelExpFlexE_Hist_Y1" localSheetId="2">#REF!</definedName>
    <definedName name="I_HotelExpFlexE_Hist_Y1">#REF!</definedName>
    <definedName name="I_HotelExpFlexE_Hist_Y2" localSheetId="2">#REF!</definedName>
    <definedName name="I_HotelExpFlexE_Hist_Y2">#REF!</definedName>
    <definedName name="I_HotelExpFlexE_Hist_Y3" localSheetId="2">#REF!</definedName>
    <definedName name="I_HotelExpFlexE_Hist_Y3">#REF!</definedName>
    <definedName name="I_HotelExpFlexE_Yr0" localSheetId="2">#REF!</definedName>
    <definedName name="I_HotelExpFlexE_Yr0">#REF!</definedName>
    <definedName name="I_HotelExpFlexELabel" localSheetId="2">#REF!</definedName>
    <definedName name="I_HotelExpFlexELabel">#REF!</definedName>
    <definedName name="I_HotelExpFranFee" localSheetId="2">#REF!</definedName>
    <definedName name="I_HotelExpFranFee">#REF!</definedName>
    <definedName name="I_HotelExpFranFee_Audit" localSheetId="2">#REF!</definedName>
    <definedName name="I_HotelExpFranFee_Audit">#REF!</definedName>
    <definedName name="I_HotelExpFranFee_Hist" localSheetId="2">#REF!</definedName>
    <definedName name="I_HotelExpFranFee_Hist">#REF!</definedName>
    <definedName name="I_HotelExpFranFee_Hist_Y1" localSheetId="2">#REF!</definedName>
    <definedName name="I_HotelExpFranFee_Hist_Y1">#REF!</definedName>
    <definedName name="I_HotelExpFranFee_Hist_Y2" localSheetId="2">#REF!</definedName>
    <definedName name="I_HotelExpFranFee_Hist_Y2">#REF!</definedName>
    <definedName name="I_HotelExpFranFee_Hist_Y3" localSheetId="2">#REF!</definedName>
    <definedName name="I_HotelExpFranFee_Hist_Y3">#REF!</definedName>
    <definedName name="I_HotelExpG_A_Audit" localSheetId="2">#REF!</definedName>
    <definedName name="I_HotelExpG_A_Audit">#REF!</definedName>
    <definedName name="I_HotelExpG_A_FixedPct" localSheetId="2">#REF!</definedName>
    <definedName name="I_HotelExpG_A_FixedPct">#REF!</definedName>
    <definedName name="I_HotelExpG_A_Hist" localSheetId="2">#REF!</definedName>
    <definedName name="I_HotelExpG_A_Hist">#REF!</definedName>
    <definedName name="I_HotelExpG_A_Hist_Y1" localSheetId="2">#REF!</definedName>
    <definedName name="I_HotelExpG_A_Hist_Y1">#REF!</definedName>
    <definedName name="I_HotelExpG_A_Hist_Y2" localSheetId="2">#REF!</definedName>
    <definedName name="I_HotelExpG_A_Hist_Y2">#REF!</definedName>
    <definedName name="I_HotelExpG_A_Hist_Y3" localSheetId="2">#REF!</definedName>
    <definedName name="I_HotelExpG_A_Hist_Y3">#REF!</definedName>
    <definedName name="I_HotelExpG_A_Yr0" localSheetId="2">#REF!</definedName>
    <definedName name="I_HotelExpG_A_Yr0">#REF!</definedName>
    <definedName name="I_HotelExpInsurance_Audit" localSheetId="2">#REF!</definedName>
    <definedName name="I_HotelExpInsurance_Audit">#REF!</definedName>
    <definedName name="I_HotelExpInsurance_FixedPct" localSheetId="2">#REF!</definedName>
    <definedName name="I_HotelExpInsurance_FixedPct">#REF!</definedName>
    <definedName name="I_HotelExpInsurance_Hist" localSheetId="2">#REF!</definedName>
    <definedName name="I_HotelExpInsurance_Hist">#REF!</definedName>
    <definedName name="I_HotelExpInsurance_Hist_Y1" localSheetId="2">#REF!</definedName>
    <definedName name="I_HotelExpInsurance_Hist_Y1">#REF!</definedName>
    <definedName name="I_HotelExpInsurance_Hist_Y2" localSheetId="2">#REF!</definedName>
    <definedName name="I_HotelExpInsurance_Hist_Y2">#REF!</definedName>
    <definedName name="I_HotelExpInsurance_Hist_Y3" localSheetId="2">#REF!</definedName>
    <definedName name="I_HotelExpInsurance_Hist_Y3">#REF!</definedName>
    <definedName name="I_HotelExpInsurance_Yr0" localSheetId="2">#REF!</definedName>
    <definedName name="I_HotelExpInsurance_Yr0">#REF!</definedName>
    <definedName name="I_HotelExpMarketing_Audit" localSheetId="2">#REF!</definedName>
    <definedName name="I_HotelExpMarketing_Audit">#REF!</definedName>
    <definedName name="I_HotelExpMarketing_FixedPct" localSheetId="2">#REF!</definedName>
    <definedName name="I_HotelExpMarketing_FixedPct">#REF!</definedName>
    <definedName name="I_HotelExpMarketing_Hist" localSheetId="2">#REF!</definedName>
    <definedName name="I_HotelExpMarketing_Hist">#REF!</definedName>
    <definedName name="I_HotelExpMarketing_Hist_Y1" localSheetId="2">#REF!</definedName>
    <definedName name="I_HotelExpMarketing_Hist_Y1">#REF!</definedName>
    <definedName name="I_HotelExpMarketing_Hist_Y2" localSheetId="2">#REF!</definedName>
    <definedName name="I_HotelExpMarketing_Hist_Y2">#REF!</definedName>
    <definedName name="I_HotelExpMarketing_Hist_Y3" localSheetId="2">#REF!</definedName>
    <definedName name="I_HotelExpMarketing_Hist_Y3">#REF!</definedName>
    <definedName name="I_HotelExpMarketing_Yr0" localSheetId="2">#REF!</definedName>
    <definedName name="I_HotelExpMarketing_Yr0">#REF!</definedName>
    <definedName name="I_HotelExpMgmtFee" localSheetId="2">#REF!</definedName>
    <definedName name="I_HotelExpMgmtFee">#REF!</definedName>
    <definedName name="I_HotelExpMgmtFee_Audit" localSheetId="2">#REF!</definedName>
    <definedName name="I_HotelExpMgmtFee_Audit">#REF!</definedName>
    <definedName name="I_HotelExpMgmtFee_Hist" localSheetId="2">#REF!</definedName>
    <definedName name="I_HotelExpMgmtFee_Hist">#REF!</definedName>
    <definedName name="I_HotelExpMgmtFee_Hist_Y1" localSheetId="2">#REF!</definedName>
    <definedName name="I_HotelExpMgmtFee_Hist_Y1">#REF!</definedName>
    <definedName name="I_HotelExpMgmtFee_Hist_Y2" localSheetId="2">#REF!</definedName>
    <definedName name="I_HotelExpMgmtFee_Hist_Y2">#REF!</definedName>
    <definedName name="I_HotelExpMgmtFee_Hist_Y3" localSheetId="2">#REF!</definedName>
    <definedName name="I_HotelExpMgmtFee_Hist_Y3">#REF!</definedName>
    <definedName name="I_HotelExpR_M_Audit" localSheetId="2">#REF!</definedName>
    <definedName name="I_HotelExpR_M_Audit">#REF!</definedName>
    <definedName name="I_HotelExpR_M_FixedPct" localSheetId="2">#REF!</definedName>
    <definedName name="I_HotelExpR_M_FixedPct">#REF!</definedName>
    <definedName name="I_HotelExpR_M_Hist" localSheetId="2">#REF!</definedName>
    <definedName name="I_HotelExpR_M_Hist">#REF!</definedName>
    <definedName name="I_HotelExpR_M_Hist_Y1" localSheetId="2">#REF!</definedName>
    <definedName name="I_HotelExpR_M_Hist_Y1">#REF!</definedName>
    <definedName name="I_HotelExpR_M_Hist_Y2" localSheetId="2">#REF!</definedName>
    <definedName name="I_HotelExpR_M_Hist_Y2">#REF!</definedName>
    <definedName name="I_HotelExpR_M_Hist_Y3" localSheetId="2">#REF!</definedName>
    <definedName name="I_HotelExpR_M_Hist_Y3">#REF!</definedName>
    <definedName name="I_HotelExpR_M_Yr0" localSheetId="2">#REF!</definedName>
    <definedName name="I_HotelExpR_M_Yr0">#REF!</definedName>
    <definedName name="I_HotelExpTaxes_Audit" localSheetId="2">#REF!</definedName>
    <definedName name="I_HotelExpTaxes_Audit">#REF!</definedName>
    <definedName name="I_HotelExpTaxes_FixedPct" localSheetId="2">#REF!</definedName>
    <definedName name="I_HotelExpTaxes_FixedPct">#REF!</definedName>
    <definedName name="I_HotelExpTaxes_Hist" localSheetId="2">#REF!</definedName>
    <definedName name="I_HotelExpTaxes_Hist">#REF!</definedName>
    <definedName name="I_HotelExpTaxes_Hist_Y1" localSheetId="2">#REF!</definedName>
    <definedName name="I_HotelExpTaxes_Hist_Y1">#REF!</definedName>
    <definedName name="I_HotelExpTaxes_Hist_Y2" localSheetId="2">#REF!</definedName>
    <definedName name="I_HotelExpTaxes_Hist_Y2">#REF!</definedName>
    <definedName name="I_HotelExpTaxes_Hist_Y3" localSheetId="2">#REF!</definedName>
    <definedName name="I_HotelExpTaxes_Hist_Y3">#REF!</definedName>
    <definedName name="I_HotelExpTaxes_Yr0" localSheetId="2">#REF!</definedName>
    <definedName name="I_HotelExpTaxes_Yr0">#REF!</definedName>
    <definedName name="I_ImpCapLabel_1" localSheetId="2">#REF!</definedName>
    <definedName name="I_ImpCapLabel_1">#REF!</definedName>
    <definedName name="I_ImpCapLabel_2" localSheetId="2">#REF!</definedName>
    <definedName name="I_ImpCapLabel_2">#REF!</definedName>
    <definedName name="I_ImpCapLabel_3" localSheetId="2">#REF!</definedName>
    <definedName name="I_ImpCapLabel_3">#REF!</definedName>
    <definedName name="I_ImpCapLabel_4" localSheetId="2">#REF!</definedName>
    <definedName name="I_ImpCapLabel_4">#REF!</definedName>
    <definedName name="I_ImpEGI_Yr0" localSheetId="2">#REF!</definedName>
    <definedName name="I_ImpEGI_Yr0">#REF!</definedName>
    <definedName name="I_ImpExp_Yr0" localSheetId="2">#REF!</definedName>
    <definedName name="I_ImpExp_Yr0">#REF!</definedName>
    <definedName name="I_ImpExpLabel_1" localSheetId="2">#REF!</definedName>
    <definedName name="I_ImpExpLabel_1">#REF!</definedName>
    <definedName name="I_ImpExpLabel_10" localSheetId="2">#REF!</definedName>
    <definedName name="I_ImpExpLabel_10">#REF!</definedName>
    <definedName name="I_ImpExpLabel_2" localSheetId="2">#REF!</definedName>
    <definedName name="I_ImpExpLabel_2">#REF!</definedName>
    <definedName name="I_ImpExpLabel_3" localSheetId="2">#REF!</definedName>
    <definedName name="I_ImpExpLabel_3">#REF!</definedName>
    <definedName name="I_ImpExpLabel_4" localSheetId="2">#REF!</definedName>
    <definedName name="I_ImpExpLabel_4">#REF!</definedName>
    <definedName name="I_ImpExpLabel_5" localSheetId="2">#REF!</definedName>
    <definedName name="I_ImpExpLabel_5">#REF!</definedName>
    <definedName name="I_ImpExpLabel_6" localSheetId="2">#REF!</definedName>
    <definedName name="I_ImpExpLabel_6">#REF!</definedName>
    <definedName name="I_ImpExpLabel_7" localSheetId="2">#REF!</definedName>
    <definedName name="I_ImpExpLabel_7">#REF!</definedName>
    <definedName name="I_ImpExpLabel_8" localSheetId="2">#REF!</definedName>
    <definedName name="I_ImpExpLabel_8">#REF!</definedName>
    <definedName name="I_ImpExpLabel_9" localSheetId="2">#REF!</definedName>
    <definedName name="I_ImpExpLabel_9">#REF!</definedName>
    <definedName name="I_ImpFlag" localSheetId="2">#REF!</definedName>
    <definedName name="I_ImpFlag">#REF!</definedName>
    <definedName name="I_ImpOcc_Yr0" localSheetId="2">#REF!</definedName>
    <definedName name="I_ImpOcc_Yr0">#REF!</definedName>
    <definedName name="I_ImpRevLabel_1" localSheetId="2">#REF!</definedName>
    <definedName name="I_ImpRevLabel_1">#REF!</definedName>
    <definedName name="I_ImpRevLabel_2" localSheetId="2">#REF!</definedName>
    <definedName name="I_ImpRevLabel_2">#REF!</definedName>
    <definedName name="I_ImpRevLabel_3" localSheetId="2">#REF!</definedName>
    <definedName name="I_ImpRevLabel_3">#REF!</definedName>
    <definedName name="I_ImpRevLabel_4" localSheetId="2">#REF!</definedName>
    <definedName name="I_ImpRevLabel_4">#REF!</definedName>
    <definedName name="I_ImpRevLabel_5" localSheetId="2">#REF!</definedName>
    <definedName name="I_ImpRevLabel_5">#REF!</definedName>
    <definedName name="I_ImpRevLabel_6" localSheetId="2">#REF!</definedName>
    <definedName name="I_ImpRevLabel_6">#REF!</definedName>
    <definedName name="I_ImpRevLabel_7" localSheetId="2">#REF!</definedName>
    <definedName name="I_ImpRevLabel_7">#REF!</definedName>
    <definedName name="I_ImpRevLabel_8" localSheetId="2">#REF!</definedName>
    <definedName name="I_ImpRevLabel_8">#REF!</definedName>
    <definedName name="I_InterestRate_Sr1" localSheetId="2">#REF!</definedName>
    <definedName name="I_InterestRate_Sr1">#REF!</definedName>
    <definedName name="I_InterestRate_Sr2" localSheetId="2">#REF!</definedName>
    <definedName name="I_InterestRate_Sr2">#REF!</definedName>
    <definedName name="I_InterestRate_Subject" localSheetId="2">#REF!</definedName>
    <definedName name="I_InterestRate_Subject">#REF!</definedName>
    <definedName name="I_Last_Import" localSheetId="2">#REF!</definedName>
    <definedName name="I_Last_Import">#REF!</definedName>
    <definedName name="I_Lender_Sr1" localSheetId="2">#REF!</definedName>
    <definedName name="I_Lender_Sr1">#REF!</definedName>
    <definedName name="I_Lender_Sr2" localSheetId="2">#REF!</definedName>
    <definedName name="I_Lender_Sr2">#REF!</definedName>
    <definedName name="I_Lender_Subject" localSheetId="2">#REF!</definedName>
    <definedName name="I_Lender_Subject">#REF!</definedName>
    <definedName name="I_MatDate_Sr1" localSheetId="2">#REF!</definedName>
    <definedName name="I_MatDate_Sr1">#REF!</definedName>
    <definedName name="I_MatDate_Sr2" localSheetId="2">#REF!</definedName>
    <definedName name="I_MatDate_Sr2">#REF!</definedName>
    <definedName name="I_MatDate_Subject" localSheetId="2">#REF!</definedName>
    <definedName name="I_MatDate_Subject">#REF!</definedName>
    <definedName name="I_MFHCSP_Total" localSheetId="2">#REF!</definedName>
    <definedName name="I_MFHCSP_Total">#REF!</definedName>
    <definedName name="I_MFLease" localSheetId="2">#REF!</definedName>
    <definedName name="I_MFLease">#REF!</definedName>
    <definedName name="I_MFPercExp" localSheetId="2">#REF!</definedName>
    <definedName name="I_MFPercExp">#REF!</definedName>
    <definedName name="I_MFStop" localSheetId="2">#REF!</definedName>
    <definedName name="I_MFStop">#REF!</definedName>
    <definedName name="I_MFTotalUnits" localSheetId="2">#REF!</definedName>
    <definedName name="I_MFTotalUnits">#REF!</definedName>
    <definedName name="I_MgtFee_Flag" localSheetId="2">#REF!</definedName>
    <definedName name="I_MgtFee_Flag">#REF!</definedName>
    <definedName name="I_MktADR_Hist" localSheetId="2">#REF!</definedName>
    <definedName name="I_MktADR_Hist">#REF!</definedName>
    <definedName name="I_MktADR_Hist_Y1" localSheetId="2">#REF!</definedName>
    <definedName name="I_MktADR_Hist_Y1">#REF!</definedName>
    <definedName name="I_MktADR_Hist_Y2" localSheetId="2">#REF!</definedName>
    <definedName name="I_MktADR_Hist_Y2">#REF!</definedName>
    <definedName name="I_MktADR_Hist_Y3" localSheetId="2">#REF!</definedName>
    <definedName name="I_MktADR_Hist_Y3">#REF!</definedName>
    <definedName name="I_MktOcc_Hist" localSheetId="2">#REF!</definedName>
    <definedName name="I_MktOcc_Hist">#REF!</definedName>
    <definedName name="I_MktOcc_Hist_Y1" localSheetId="2">#REF!</definedName>
    <definedName name="I_MktOcc_Hist_Y1">#REF!</definedName>
    <definedName name="I_MktOcc_Hist_Y2" localSheetId="2">#REF!</definedName>
    <definedName name="I_MktOcc_Hist_Y2">#REF!</definedName>
    <definedName name="I_MktOcc_Hist_Y3" localSheetId="2">#REF!</definedName>
    <definedName name="I_MktOcc_Hist_Y3">#REF!</definedName>
    <definedName name="I_MktSize_Total" localSheetId="2">#REF!</definedName>
    <definedName name="I_MktSize_Total">#REF!</definedName>
    <definedName name="I_MktSpread_Sr1" localSheetId="2">#REF!</definedName>
    <definedName name="I_MktSpread_Sr1">#REF!</definedName>
    <definedName name="I_MktSpread_Sr2" localSheetId="2">#REF!</definedName>
    <definedName name="I_MktSpread_Sr2">#REF!</definedName>
    <definedName name="I_MktSpread_Subject" localSheetId="2">#REF!</definedName>
    <definedName name="I_MktSpread_Subject">#REF!</definedName>
    <definedName name="I_MSA" localSheetId="2">#REF!</definedName>
    <definedName name="I_MSA">#REF!</definedName>
    <definedName name="I_Notary" localSheetId="2">#REF!</definedName>
    <definedName name="I_Notary">#REF!</definedName>
    <definedName name="I_Note_DiscountRateOverride" localSheetId="2">#REF!</definedName>
    <definedName name="I_Note_DiscountRateOverride">#REF!</definedName>
    <definedName name="I_NumAssetsUW_Quality" localSheetId="2">#REF!</definedName>
    <definedName name="I_NumAssetsUW_Quality">#REF!</definedName>
    <definedName name="I_NumFollowup_Quality" localSheetId="2">#REF!</definedName>
    <definedName name="I_NumFollowup_Quality">#REF!</definedName>
    <definedName name="I_NumMSAsUW_Quality" localSheetId="2">#REF!</definedName>
    <definedName name="I_NumMSAsUW_Quality">#REF!</definedName>
    <definedName name="I_Occ_Audit" localSheetId="2">#REF!</definedName>
    <definedName name="I_Occ_Audit">#REF!</definedName>
    <definedName name="I_Occ_Hist" localSheetId="2">#REF!</definedName>
    <definedName name="I_Occ_Hist">#REF!</definedName>
    <definedName name="I_Occ_Hist_Y1" localSheetId="2">#REF!</definedName>
    <definedName name="I_Occ_Hist_Y1">#REF!</definedName>
    <definedName name="I_Occ_Hist_Y2" localSheetId="2">#REF!</definedName>
    <definedName name="I_Occ_Hist_Y2">#REF!</definedName>
    <definedName name="I_Occ_Hist_Y3" localSheetId="2">#REF!</definedName>
    <definedName name="I_Occ_Hist_Y3">#REF!</definedName>
    <definedName name="I_OcctoCapNOI" localSheetId="2">#REF!</definedName>
    <definedName name="I_OcctoCapNOI">#REF!</definedName>
    <definedName name="I_OrigDate_Sr1" localSheetId="2">#REF!</definedName>
    <definedName name="I_OrigDate_Sr1">#REF!</definedName>
    <definedName name="I_OrigDate_Sr2" localSheetId="2">#REF!</definedName>
    <definedName name="I_OrigDate_Sr2">#REF!</definedName>
    <definedName name="I_OrigDate_Subject" localSheetId="2">#REF!</definedName>
    <definedName name="I_OrigDate_Subject">#REF!</definedName>
    <definedName name="I_OriginalBal_Sr1" localSheetId="2">#REF!</definedName>
    <definedName name="I_OriginalBal_Sr1">#REF!</definedName>
    <definedName name="I_OriginalBal_Sr2" localSheetId="2">#REF!</definedName>
    <definedName name="I_OriginalBal_Sr2">#REF!</definedName>
    <definedName name="I_OriginalBal_Subject" localSheetId="2">#REF!</definedName>
    <definedName name="I_OriginalBal_Subject">#REF!</definedName>
    <definedName name="I_OtherIncComml_Audit" localSheetId="2">#REF!</definedName>
    <definedName name="I_OtherIncComml_Audit">#REF!</definedName>
    <definedName name="I_OtherIncComml_Hist" localSheetId="2">#REF!</definedName>
    <definedName name="I_OtherIncComml_Hist">#REF!</definedName>
    <definedName name="I_OtherIncComml_Yr0" localSheetId="2">#REF!</definedName>
    <definedName name="I_OtherIncComml_Yr0">#REF!</definedName>
    <definedName name="I_OtherIncMF_Audit" localSheetId="2">#REF!</definedName>
    <definedName name="I_OtherIncMF_Audit">#REF!</definedName>
    <definedName name="I_OtherIncMF_Hist" localSheetId="2">#REF!</definedName>
    <definedName name="I_OtherIncMF_Hist">#REF!</definedName>
    <definedName name="I_OtherIncMF_Yr0" localSheetId="2">#REF!</definedName>
    <definedName name="I_OtherIncMF_Yr0">#REF!</definedName>
    <definedName name="I_OwnershipPcnt" localSheetId="2">#REF!</definedName>
    <definedName name="I_OwnershipPcnt">#REF!</definedName>
    <definedName name="I_PayCalcMethod_Sr1" localSheetId="2">#REF!</definedName>
    <definedName name="I_PayCalcMethod_Sr1">#REF!</definedName>
    <definedName name="I_PayCalcMethod_Sr2" localSheetId="2">#REF!</definedName>
    <definedName name="I_PayCalcMethod_Sr2">#REF!</definedName>
    <definedName name="I_PayCalcMethod_Subject" localSheetId="2">#REF!</definedName>
    <definedName name="I_PayCalcMethod_Subject">#REF!</definedName>
    <definedName name="I_PcntRecover_MF" localSheetId="2">#REF!</definedName>
    <definedName name="I_PcntRecover_MF">#REF!</definedName>
    <definedName name="I_Periods_Per_Yr" localSheetId="2">#REF!</definedName>
    <definedName name="I_Periods_Per_Yr">#REF!</definedName>
    <definedName name="I_Periods_Per_Yr_Sr1" localSheetId="2">#REF!</definedName>
    <definedName name="I_Periods_Per_Yr_Sr1">#REF!</definedName>
    <definedName name="I_Periods_Per_Yr_Sr2" localSheetId="2">#REF!</definedName>
    <definedName name="I_Periods_Per_Yr_Sr2">#REF!</definedName>
    <definedName name="I_PhoneExp_Audit" localSheetId="2">#REF!</definedName>
    <definedName name="I_PhoneExp_Audit">#REF!</definedName>
    <definedName name="I_PhoneExp_FixedPct" localSheetId="2">#REF!</definedName>
    <definedName name="I_PhoneExp_FixedPct">#REF!</definedName>
    <definedName name="I_PhoneExp_Hist" localSheetId="2">#REF!</definedName>
    <definedName name="I_PhoneExp_Hist">#REF!</definedName>
    <definedName name="I_PhoneExp_Hist_Y1" localSheetId="2">#REF!</definedName>
    <definedName name="I_PhoneExp_Hist_Y1">#REF!</definedName>
    <definedName name="I_PhoneExp_Hist_Y2" localSheetId="2">#REF!</definedName>
    <definedName name="I_PhoneExp_Hist_Y2">#REF!</definedName>
    <definedName name="I_PhoneExp_Hist_Y3" localSheetId="2">#REF!</definedName>
    <definedName name="I_PhoneExp_Hist_Y3">#REF!</definedName>
    <definedName name="I_PhoneExp_Yr0" localSheetId="2">#REF!</definedName>
    <definedName name="I_PhoneExp_Yr0">#REF!</definedName>
    <definedName name="I_PhoneExpGrowth_Flag" localSheetId="2">#REF!</definedName>
    <definedName name="I_PhoneExpGrowth_Flag">#REF!</definedName>
    <definedName name="I_PhoneExpGrowthRate_Stab" localSheetId="2">#REF!</definedName>
    <definedName name="I_PhoneExpGrowthRate_Stab">#REF!</definedName>
    <definedName name="I_PhoneExpGrowthRate_Yr1" localSheetId="2">#REF!</definedName>
    <definedName name="I_PhoneExpGrowthRate_Yr1">#REF!</definedName>
    <definedName name="I_PhoneExpGrowthRate_Yr2" localSheetId="2">#REF!</definedName>
    <definedName name="I_PhoneExpGrowthRate_Yr2">#REF!</definedName>
    <definedName name="I_PhoneExpGrowthRate_Yr3" localSheetId="2">#REF!</definedName>
    <definedName name="I_PhoneExpGrowthRate_Yr3">#REF!</definedName>
    <definedName name="I_PhoneExpGrowthRate_Yr4" localSheetId="2">#REF!</definedName>
    <definedName name="I_PhoneExpGrowthRate_Yr4">#REF!</definedName>
    <definedName name="I_PhoneRev_Audit" localSheetId="2">#REF!</definedName>
    <definedName name="I_PhoneRev_Audit">#REF!</definedName>
    <definedName name="I_PhoneRev_FixedPct" localSheetId="2">#REF!</definedName>
    <definedName name="I_PhoneRev_FixedPct">#REF!</definedName>
    <definedName name="I_PhoneRev_Hist" localSheetId="2">#REF!</definedName>
    <definedName name="I_PhoneRev_Hist">#REF!</definedName>
    <definedName name="I_PhoneRev_Hist_Y1" localSheetId="2">#REF!</definedName>
    <definedName name="I_PhoneRev_Hist_Y1">#REF!</definedName>
    <definedName name="I_PhoneRev_Hist_Y2" localSheetId="2">#REF!</definedName>
    <definedName name="I_PhoneRev_Hist_Y2">#REF!</definedName>
    <definedName name="I_PhoneRev_Hist_Y3" localSheetId="2">#REF!</definedName>
    <definedName name="I_PhoneRev_Hist_Y3">#REF!</definedName>
    <definedName name="I_PhoneRev_Yr0" localSheetId="2">#REF!</definedName>
    <definedName name="I_PhoneRev_Yr0">#REF!</definedName>
    <definedName name="I_PhoneRevGrowth_Flag" localSheetId="2">#REF!</definedName>
    <definedName name="I_PhoneRevGrowth_Flag">#REF!</definedName>
    <definedName name="I_PhoneRevGrowthRate_Stab" localSheetId="2">#REF!</definedName>
    <definedName name="I_PhoneRevGrowthRate_Stab">#REF!</definedName>
    <definedName name="I_PhoneRevGrowthRate_Yr1" localSheetId="2">#REF!</definedName>
    <definedName name="I_PhoneRevGrowthRate_Yr1">#REF!</definedName>
    <definedName name="I_PhoneRevGrowthRate_Yr2" localSheetId="2">#REF!</definedName>
    <definedName name="I_PhoneRevGrowthRate_Yr2">#REF!</definedName>
    <definedName name="I_PhoneRevGrowthRate_Yr3" localSheetId="2">#REF!</definedName>
    <definedName name="I_PhoneRevGrowthRate_Yr3">#REF!</definedName>
    <definedName name="I_PhoneRevGrowthRate_Yr4" localSheetId="2">#REF!</definedName>
    <definedName name="I_PhoneRevGrowthRate_Yr4">#REF!</definedName>
    <definedName name="I_PhysicalOcc_Audit" localSheetId="2">#REF!</definedName>
    <definedName name="I_PhysicalOcc_Audit">#REF!</definedName>
    <definedName name="I_PhysicalOcc_Hist" localSheetId="2">#REF!</definedName>
    <definedName name="I_PhysicalOcc_Hist">#REF!</definedName>
    <definedName name="I_PmtFreq_Sr1" localSheetId="2">#REF!</definedName>
    <definedName name="I_PmtFreq_Sr1">#REF!</definedName>
    <definedName name="I_PmtFreq_Sr2" localSheetId="2">#REF!</definedName>
    <definedName name="I_PmtFreq_Sr2">#REF!</definedName>
    <definedName name="I_PmtFreq_Subject" localSheetId="2">#REF!</definedName>
    <definedName name="I_PmtFreq_Subject">#REF!</definedName>
    <definedName name="I_PrePayType_Sr1" localSheetId="2">#REF!</definedName>
    <definedName name="I_PrePayType_Sr1">#REF!</definedName>
    <definedName name="I_PrePayType_Sr2" localSheetId="2">#REF!</definedName>
    <definedName name="I_PrePayType_Sr2">#REF!</definedName>
    <definedName name="I_PrePayType_Subject" localSheetId="2">#REF!</definedName>
    <definedName name="I_PrePayType_Subject">#REF!</definedName>
    <definedName name="I_PropertyType" localSheetId="2">#REF!</definedName>
    <definedName name="I_PropertyType">#REF!</definedName>
    <definedName name="I_PropTypeCode" localSheetId="2">#REF!</definedName>
    <definedName name="I_PropTypeCode">#REF!</definedName>
    <definedName name="I_RateTI_Stab" localSheetId="2">#REF!</definedName>
    <definedName name="I_RateTI_Stab">#REF!</definedName>
    <definedName name="I_RateTI_Yr1" localSheetId="2">#REF!</definedName>
    <definedName name="I_RateTI_Yr1">#REF!</definedName>
    <definedName name="I_RateTI_Yr2" localSheetId="2">#REF!</definedName>
    <definedName name="I_RateTI_Yr2">#REF!</definedName>
    <definedName name="I_RateTI_Yr3" localSheetId="2">#REF!</definedName>
    <definedName name="I_RateTI_Yr3">#REF!</definedName>
    <definedName name="I_Recoveries_Audit" localSheetId="2">#REF!</definedName>
    <definedName name="I_Recoveries_Audit">#REF!</definedName>
    <definedName name="I_Recoveries_Hist" localSheetId="2">#REF!</definedName>
    <definedName name="I_Recoveries_Hist">#REF!</definedName>
    <definedName name="I_RentIncome_Audit" localSheetId="2">#REF!</definedName>
    <definedName name="I_RentIncome_Audit">#REF!</definedName>
    <definedName name="I_RentIncome_Hist" localSheetId="2">#REF!</definedName>
    <definedName name="I_RentIncome_Hist">#REF!</definedName>
    <definedName name="I_ResPercEGIFlag" localSheetId="2">#REF!</definedName>
    <definedName name="I_ResPercEGIFlag">#REF!</definedName>
    <definedName name="I_RiskRatingAsset" localSheetId="2">#REF!</definedName>
    <definedName name="I_RiskRatingAsset">#REF!</definedName>
    <definedName name="I_RiskRatingExecution" localSheetId="2">#REF!</definedName>
    <definedName name="I_RiskRatingExecution">#REF!</definedName>
    <definedName name="I_RiskRatingMarket" localSheetId="2">#REF!</definedName>
    <definedName name="I_RiskRatingMarket">#REF!</definedName>
    <definedName name="I_RiskRatingOverall" localSheetId="2">#REF!</definedName>
    <definedName name="I_RiskRatingOverall">#REF!</definedName>
    <definedName name="I_RoomExp_Audit" localSheetId="2">#REF!</definedName>
    <definedName name="I_RoomExp_Audit">#REF!</definedName>
    <definedName name="I_RoomExp_FixedPct" localSheetId="2">#REF!</definedName>
    <definedName name="I_RoomExp_FixedPct">#REF!</definedName>
    <definedName name="I_RoomExp_Hist" localSheetId="2">#REF!</definedName>
    <definedName name="I_RoomExp_Hist">#REF!</definedName>
    <definedName name="I_RoomExp_Hist_Y1" localSheetId="2">#REF!</definedName>
    <definedName name="I_RoomExp_Hist_Y1">#REF!</definedName>
    <definedName name="I_RoomExp_Hist_Y2" localSheetId="2">#REF!</definedName>
    <definedName name="I_RoomExp_Hist_Y2">#REF!</definedName>
    <definedName name="I_RoomExp_Hist_Y3" localSheetId="2">#REF!</definedName>
    <definedName name="I_RoomExp_Hist_Y3">#REF!</definedName>
    <definedName name="I_RoomExp_Yr0" localSheetId="2">#REF!</definedName>
    <definedName name="I_RoomExp_Yr0">#REF!</definedName>
    <definedName name="I_RoomExpGrowth_Flag" localSheetId="2">#REF!</definedName>
    <definedName name="I_RoomExpGrowth_Flag">#REF!</definedName>
    <definedName name="I_RoomExpGrowthRate_Stab" localSheetId="2">#REF!</definedName>
    <definedName name="I_RoomExpGrowthRate_Stab">#REF!</definedName>
    <definedName name="I_RoomExpGrowthRate_Yr1" localSheetId="2">#REF!</definedName>
    <definedName name="I_RoomExpGrowthRate_Yr1">#REF!</definedName>
    <definedName name="I_RoomExpGrowthRate_Yr2" localSheetId="2">#REF!</definedName>
    <definedName name="I_RoomExpGrowthRate_Yr2">#REF!</definedName>
    <definedName name="I_RoomExpGrowthRate_Yr3" localSheetId="2">#REF!</definedName>
    <definedName name="I_RoomExpGrowthRate_Yr3">#REF!</definedName>
    <definedName name="I_RoomExpGrowthRate_Yr4" localSheetId="2">#REF!</definedName>
    <definedName name="I_RoomExpGrowthRate_Yr4">#REF!</definedName>
    <definedName name="I_RoomRev_Audit" localSheetId="2">#REF!</definedName>
    <definedName name="I_RoomRev_Audit">#REF!</definedName>
    <definedName name="I_RoomRev_FixedPct" localSheetId="2">#REF!</definedName>
    <definedName name="I_RoomRev_FixedPct">#REF!</definedName>
    <definedName name="I_RoomRev_Hist" localSheetId="2">#REF!</definedName>
    <definedName name="I_RoomRev_Hist">#REF!</definedName>
    <definedName name="I_RoomRev_Hist_Y1" localSheetId="2">#REF!</definedName>
    <definedName name="I_RoomRev_Hist_Y1">#REF!</definedName>
    <definedName name="I_RoomRev_Hist_Y2" localSheetId="2">#REF!</definedName>
    <definedName name="I_RoomRev_Hist_Y2">#REF!</definedName>
    <definedName name="I_RoomRev_Hist_Y3" localSheetId="2">#REF!</definedName>
    <definedName name="I_RoomRev_Hist_Y3">#REF!</definedName>
    <definedName name="I_RoomRev_Yr0" localSheetId="2">#REF!</definedName>
    <definedName name="I_RoomRev_Yr0">#REF!</definedName>
    <definedName name="I_SaleCompHigh" localSheetId="2">#REF!</definedName>
    <definedName name="I_SaleCompHigh">#REF!</definedName>
    <definedName name="I_SaleCompLow" localSheetId="2">#REF!</definedName>
    <definedName name="I_SaleCompLow">#REF!</definedName>
    <definedName name="I_SfSm" localSheetId="2">#REF!</definedName>
    <definedName name="I_SfSm">#REF!</definedName>
    <definedName name="I_Size" localSheetId="2">#REF!</definedName>
    <definedName name="I_Size">#REF!</definedName>
    <definedName name="I_State" localSheetId="2">#REF!</definedName>
    <definedName name="I_State">#REF!</definedName>
    <definedName name="I_Tax_Buy" localSheetId="2">#REF!</definedName>
    <definedName name="I_Tax_Buy">#REF!</definedName>
    <definedName name="I_Tax_Buy__End" localSheetId="2">#REF!</definedName>
    <definedName name="I_Tax_Buy__End">#REF!</definedName>
    <definedName name="I_Tax_Sale" localSheetId="2">#REF!</definedName>
    <definedName name="I_Tax_Sale">#REF!</definedName>
    <definedName name="I_Tax_Sale_End" localSheetId="2">#REF!</definedName>
    <definedName name="I_Tax_Sale_End">#REF!</definedName>
    <definedName name="I_TimeDelay_Quality" localSheetId="2">#REF!</definedName>
    <definedName name="I_TimeDelay_Quality">#REF!</definedName>
    <definedName name="I_Title_Advertising_Expense_Comment" localSheetId="2">#REF!</definedName>
    <definedName name="I_Title_Advertising_Expense_Comment">#REF!</definedName>
    <definedName name="I_Title_Audit_Performed_By" localSheetId="2">#REF!</definedName>
    <definedName name="I_Title_Audit_Performed_By">#REF!</definedName>
    <definedName name="I_Title_Date_of_Audit" localSheetId="2">#REF!</definedName>
    <definedName name="I_Title_Date_of_Audit">#REF!</definedName>
    <definedName name="I_Title_Departmental_Expenses_Comment_Golf_Only" localSheetId="2">#REF!</definedName>
    <definedName name="I_Title_Departmental_Expenses_Comment_Golf_Only">#REF!</definedName>
    <definedName name="I_Title_Disposition_Comment" localSheetId="2">#REF!</definedName>
    <definedName name="I_Title_Disposition_Comment">#REF!</definedName>
    <definedName name="I_Title_Flex_Expense_A_Comment" localSheetId="2">#REF!</definedName>
    <definedName name="I_Title_Flex_Expense_A_Comment">#REF!</definedName>
    <definedName name="I_Title_Flex_Expense_B_Comment" localSheetId="2">#REF!</definedName>
    <definedName name="I_Title_Flex_Expense_B_Comment">#REF!</definedName>
    <definedName name="I_Title_Flex_Expense_C_Comment" localSheetId="2">#REF!</definedName>
    <definedName name="I_Title_Flex_Expense_C_Comment">#REF!</definedName>
    <definedName name="I_Title_Future_Use_Comment" localSheetId="2">#REF!</definedName>
    <definedName name="I_Title_Future_Use_Comment">#REF!</definedName>
    <definedName name="I_Title_G_A_Expense_Comment" localSheetId="2">#REF!</definedName>
    <definedName name="I_Title_G_A_Expense_Comment">#REF!</definedName>
    <definedName name="I_Title_General_Comment_1" localSheetId="2">#REF!</definedName>
    <definedName name="I_Title_General_Comment_1">#REF!</definedName>
    <definedName name="I_Title_General_Comment_2" localSheetId="2">#REF!</definedName>
    <definedName name="I_Title_General_Comment_2">#REF!</definedName>
    <definedName name="I_Title_General_Comment_3" localSheetId="2">#REF!</definedName>
    <definedName name="I_Title_General_Comment_3">#REF!</definedName>
    <definedName name="I_Title_General_Comment_4" localSheetId="2">#REF!</definedName>
    <definedName name="I_Title_General_Comment_4">#REF!</definedName>
    <definedName name="I_Title_General_Comment_5" localSheetId="2">#REF!</definedName>
    <definedName name="I_Title_General_Comment_5">#REF!</definedName>
    <definedName name="I_Title_General_Comment_for_Flex_Fixed_Expenses_C_D_E_Golf_Only" localSheetId="2">#REF!</definedName>
    <definedName name="I_Title_General_Comment_for_Flex_Fixed_Expenses_C_D_E_Golf_Only">#REF!</definedName>
    <definedName name="I_Title_Golf" localSheetId="2">#REF!</definedName>
    <definedName name="I_Title_Golf">#REF!</definedName>
    <definedName name="I_Title_Historic_Data" localSheetId="2">#REF!</definedName>
    <definedName name="I_Title_Historic_Data">#REF!</definedName>
    <definedName name="I_Title_Historic_Data_Date_Range" localSheetId="2">#REF!</definedName>
    <definedName name="I_Title_Historic_Data_Date_Range">#REF!</definedName>
    <definedName name="I_Title_Insurance_Expense_Comment" localSheetId="2">#REF!</definedName>
    <definedName name="I_Title_Insurance_Expense_Comment">#REF!</definedName>
    <definedName name="I_Title_Leasing_Expenses_Comment_Golf_Only" localSheetId="2">#REF!</definedName>
    <definedName name="I_Title_Leasing_Expenses_Comment_Golf_Only">#REF!</definedName>
    <definedName name="I_Title_Management_Expense_Comment" localSheetId="2">#REF!</definedName>
    <definedName name="I_Title_Management_Expense_Comment">#REF!</definedName>
    <definedName name="I_Title_Membership_Comment_For_Golf_Only" localSheetId="2">#REF!</definedName>
    <definedName name="I_Title_Membership_Comment_For_Golf_Only">#REF!</definedName>
    <definedName name="I_Title_Occupancy_Comment_Rounds_Played_for_Golf" localSheetId="2">#REF!</definedName>
    <definedName name="I_Title_Occupancy_Comment_Rounds_Played_for_Golf">#REF!</definedName>
    <definedName name="I_Title_Other_Income_Comment_for_Golf_Only" localSheetId="2">#REF!</definedName>
    <definedName name="I_Title_Other_Income_Comment_for_Golf_Only">#REF!</definedName>
    <definedName name="I_Title_Other_Income_Comment_Other_Department_Revenue_for_Golf" localSheetId="2">#REF!</definedName>
    <definedName name="I_Title_Other_Income_Comment_Other_Department_Revenue_for_Golf">#REF!</definedName>
    <definedName name="I_Title_Payroll_Expense_Comment" localSheetId="2">#REF!</definedName>
    <definedName name="I_Title_Payroll_Expense_Comment">#REF!</definedName>
    <definedName name="I_Title_R_M_Expense_Comment" localSheetId="2">#REF!</definedName>
    <definedName name="I_Title_R_M_Expense_Comment">#REF!</definedName>
    <definedName name="I_Title_RE_Tax_Expense_Comment" localSheetId="2">#REF!</definedName>
    <definedName name="I_Title_RE_Tax_Expense_Comment">#REF!</definedName>
    <definedName name="I_Title_Recoveries_Comment_Membership_Department_Revenue_for_Golf" localSheetId="2">#REF!</definedName>
    <definedName name="I_Title_Recoveries_Comment_Membership_Department_Revenue_for_Golf">#REF!</definedName>
    <definedName name="I_Title_Rent_Roll_Date" localSheetId="2">#REF!</definedName>
    <definedName name="I_Title_Rent_Roll_Date">#REF!</definedName>
    <definedName name="I_Title_Rental_Income_Comment_Golf_Deparment_Revenue_for_Golf" localSheetId="2">#REF!</definedName>
    <definedName name="I_Title_Rental_Income_Comment_Golf_Deparment_Revenue_for_Golf">#REF!</definedName>
    <definedName name="I_Title_RV_General_Comment_1" localSheetId="2">#REF!</definedName>
    <definedName name="I_Title_RV_General_Comment_1">#REF!</definedName>
    <definedName name="I_Title_RV_General_Comment_2" localSheetId="2">#REF!</definedName>
    <definedName name="I_Title_RV_General_Comment_2">#REF!</definedName>
    <definedName name="I_Title_RV_General_Comment_3" localSheetId="2">#REF!</definedName>
    <definedName name="I_Title_RV_General_Comment_3">#REF!</definedName>
    <definedName name="I_Title_RV_General_Comment_4" localSheetId="2">#REF!</definedName>
    <definedName name="I_Title_RV_General_Comment_4">#REF!</definedName>
    <definedName name="I_Title_Source_of_Financial_Data" localSheetId="2">#REF!</definedName>
    <definedName name="I_Title_Source_of_Financial_Data">#REF!</definedName>
    <definedName name="I_Title_Utilities_Expense_Comment" localSheetId="2">#REF!</definedName>
    <definedName name="I_Title_Utilities_Expense_Comment">#REF!</definedName>
    <definedName name="I_Underwriter" localSheetId="2">#REF!</definedName>
    <definedName name="I_Underwriter">#REF!</definedName>
    <definedName name="I_UWConcludedValue" localSheetId="2">#REF!</definedName>
    <definedName name="I_UWConcludedValue">#REF!</definedName>
    <definedName name="I_Year_Hist" localSheetId="2">#REF!</definedName>
    <definedName name="I_Year_Hist">#REF!</definedName>
    <definedName name="I_Year_Hist_Y1" localSheetId="2">#REF!</definedName>
    <definedName name="I_Year_Hist_Y1">#REF!</definedName>
    <definedName name="I_Year_Hist_Y2" localSheetId="2">#REF!</definedName>
    <definedName name="I_Year_Hist_Y2">#REF!</definedName>
    <definedName name="I_Year_Hist_Y3" localSheetId="2">#REF!</definedName>
    <definedName name="I_Year_Hist_Y3">#REF!</definedName>
    <definedName name="I_YearBuilt" localSheetId="2">#REF!</definedName>
    <definedName name="I_YearBuilt">#REF!</definedName>
    <definedName name="I_YearofSale" localSheetId="2">#REF!</definedName>
    <definedName name="I_YearofSale">#REF!</definedName>
    <definedName name="I_YearRenovated" localSheetId="2">#REF!</definedName>
    <definedName name="I_YearRenovated">#REF!</definedName>
    <definedName name="I_ZipCode" localSheetId="2">#REF!</definedName>
    <definedName name="I_ZipCode">#REF!</definedName>
    <definedName name="IG_Dep_Land" localSheetId="2">#REF!</definedName>
    <definedName name="IG_Dep_Land">#REF!</definedName>
    <definedName name="IG_Dep_Salavage" localSheetId="2">#REF!</definedName>
    <definedName name="IG_Dep_Salavage">#REF!</definedName>
    <definedName name="IG_Dep_Yrs_CapEx" localSheetId="2">#REF!</definedName>
    <definedName name="IG_Dep_Yrs_CapEx">#REF!</definedName>
    <definedName name="IG_Dep_Yrs_RE" localSheetId="2">#REF!</definedName>
    <definedName name="IG_Dep_Yrs_RE">#REF!</definedName>
    <definedName name="IG_Dep_Yrs_TI_LC" localSheetId="2">#REF!</definedName>
    <definedName name="IG_Dep_Yrs_TI_LC">#REF!</definedName>
    <definedName name="Import_EGI" localSheetId="2">#REF!</definedName>
    <definedName name="Import_EGI">#REF!</definedName>
    <definedName name="impreal" localSheetId="2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 localSheetId="2">#REF!</definedName>
    <definedName name="incurable_functional">#REF!</definedName>
    <definedName name="Ind_SubType" localSheetId="2">#REF!</definedName>
    <definedName name="Ind_SubType">#REF!</definedName>
    <definedName name="Index_Yr1" localSheetId="2">#REF!</definedName>
    <definedName name="Index_Yr1">#REF!</definedName>
    <definedName name="Index_Yr10" localSheetId="2">#REF!</definedName>
    <definedName name="Index_Yr10">#REF!</definedName>
    <definedName name="Index_Yr2" localSheetId="2">#REF!</definedName>
    <definedName name="Index_Yr2">#REF!</definedName>
    <definedName name="Index_Yr3" localSheetId="2">#REF!</definedName>
    <definedName name="Index_Yr3">#REF!</definedName>
    <definedName name="Index_Yr4" localSheetId="2">#REF!</definedName>
    <definedName name="Index_Yr4">#REF!</definedName>
    <definedName name="Index_Yr5" localSheetId="2">#REF!</definedName>
    <definedName name="Index_Yr5">#REF!</definedName>
    <definedName name="Index_Yr6" localSheetId="2">#REF!</definedName>
    <definedName name="Index_Yr6">#REF!</definedName>
    <definedName name="Index_Yr7" localSheetId="2">#REF!</definedName>
    <definedName name="Index_Yr7">#REF!</definedName>
    <definedName name="Index_Yr8" localSheetId="2">#REF!</definedName>
    <definedName name="Index_Yr8">#REF!</definedName>
    <definedName name="Index_Yr9" localSheetId="2">#REF!</definedName>
    <definedName name="Index_Yr9">#REF!</definedName>
    <definedName name="India" localSheetId="2">#REF!</definedName>
    <definedName name="India">#REF!</definedName>
    <definedName name="India1" localSheetId="2">#REF!</definedName>
    <definedName name="India1">#REF!</definedName>
    <definedName name="india10" localSheetId="2">#REF!</definedName>
    <definedName name="india10">#REF!</definedName>
    <definedName name="india20" localSheetId="2">#REF!</definedName>
    <definedName name="india20">#REF!</definedName>
    <definedName name="india5" localSheetId="2">#REF!</definedName>
    <definedName name="india5">#REF!</definedName>
    <definedName name="IndiaF1" localSheetId="2">#REF!</definedName>
    <definedName name="IndiaF1">#REF!</definedName>
    <definedName name="IndiaF2" localSheetId="2">#REF!</definedName>
    <definedName name="IndiaF2">#REF!</definedName>
    <definedName name="Indonesia" localSheetId="2">#REF!</definedName>
    <definedName name="Indonesia">#REF!</definedName>
    <definedName name="Indonesia1" localSheetId="2">#REF!</definedName>
    <definedName name="Indonesia1">#REF!</definedName>
    <definedName name="indonesia10" localSheetId="2">#REF!</definedName>
    <definedName name="indonesia10">#REF!</definedName>
    <definedName name="indonesia20" localSheetId="2">#REF!</definedName>
    <definedName name="indonesia20">#REF!</definedName>
    <definedName name="indonesia5" localSheetId="2">#REF!</definedName>
    <definedName name="indonesia5">#REF!</definedName>
    <definedName name="indonesiaf1" localSheetId="2">#REF!</definedName>
    <definedName name="indonesiaf1">#REF!</definedName>
    <definedName name="indonesiaf2" localSheetId="2">#REF!</definedName>
    <definedName name="indonesiaf2">#REF!</definedName>
    <definedName name="Inflation_Rate" localSheetId="2">#REF!</definedName>
    <definedName name="Inflation_Rate">#REF!</definedName>
    <definedName name="Info" localSheetId="2">#REF!</definedName>
    <definedName name="Info">#REF!</definedName>
    <definedName name="info_pktmp" localSheetId="2">#REF!</definedName>
    <definedName name="info_pktmp">#REF!</definedName>
    <definedName name="ING_PORT_YR1" localSheetId="2">#REF!</definedName>
    <definedName name="ING_PORT_YR1">#REF!</definedName>
    <definedName name="ING_PORT_YR2" localSheetId="2">#REF!</definedName>
    <definedName name="ING_PORT_YR2">#REF!</definedName>
    <definedName name="ING_PORT_YR3" localSheetId="2">#REF!</definedName>
    <definedName name="ING_PORT_YR3">#REF!</definedName>
    <definedName name="ING_PORT_YR4" localSheetId="2">#REF!</definedName>
    <definedName name="ING_PORT_YR4">#REF!</definedName>
    <definedName name="ING_PORT_YR5" localSheetId="2">#REF!</definedName>
    <definedName name="ING_PORT_YR5">#REF!</definedName>
    <definedName name="InPlace_Rent" localSheetId="2">#REF!</definedName>
    <definedName name="InPlace_Rent">#REF!</definedName>
    <definedName name="InputOffset" localSheetId="2">#REF!</definedName>
    <definedName name="InputOffset">#REF!</definedName>
    <definedName name="InputRange" localSheetId="2">#REF!</definedName>
    <definedName name="InputRange">#REF!</definedName>
    <definedName name="INPUTS" localSheetId="2">#REF!</definedName>
    <definedName name="INPUTS">#REF!</definedName>
    <definedName name="inputstart" localSheetId="2">#REF!</definedName>
    <definedName name="inputstart">#REF!</definedName>
    <definedName name="INT_Flag" localSheetId="2">#REF!</definedName>
    <definedName name="INT_Flag">#REF!</definedName>
    <definedName name="Int_Tax" localSheetId="2">#REF!</definedName>
    <definedName name="Int_Tax">#REF!</definedName>
    <definedName name="INTERIM" localSheetId="2">#REF!</definedName>
    <definedName name="INTERIM">#REF!</definedName>
    <definedName name="international_table" localSheetId="2">#REF!</definedName>
    <definedName name="international_table">#REF!</definedName>
    <definedName name="investment_assuption" localSheetId="2">#REF!</definedName>
    <definedName name="investment_assuption">#REF!</definedName>
    <definedName name="Iowa_Curve" localSheetId="2">#REF!</definedName>
    <definedName name="Iowa_Curve">#REF!</definedName>
    <definedName name="Iowa_UL_array" localSheetId="2">#REF!</definedName>
    <definedName name="Iowa_UL_array">#REF!</definedName>
    <definedName name="IPO" localSheetId="2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 localSheetId="2">#REF!</definedName>
    <definedName name="Ireland">#REF!</definedName>
    <definedName name="Ireland1" localSheetId="2">#REF!</definedName>
    <definedName name="Ireland1">#REF!</definedName>
    <definedName name="ireland10" localSheetId="2">#REF!</definedName>
    <definedName name="ireland10">#REF!</definedName>
    <definedName name="ireland20" localSheetId="2">#REF!</definedName>
    <definedName name="ireland20">#REF!</definedName>
    <definedName name="ireland5" localSheetId="2">#REF!</definedName>
    <definedName name="ireland5">#REF!</definedName>
    <definedName name="irelandf1" localSheetId="2">#REF!</definedName>
    <definedName name="irelandf1">#REF!</definedName>
    <definedName name="irelandf2" localSheetId="2">#REF!</definedName>
    <definedName name="irelandf2">#REF!</definedName>
    <definedName name="Italy" localSheetId="2">#REF!</definedName>
    <definedName name="Italy">#REF!</definedName>
    <definedName name="italyf1" localSheetId="2">#REF!</definedName>
    <definedName name="italyf1">#REF!</definedName>
    <definedName name="italyf2" localSheetId="2">#REF!</definedName>
    <definedName name="italyf2">#REF!</definedName>
    <definedName name="Itlay1" localSheetId="2">#REF!</definedName>
    <definedName name="Itlay1">#REF!</definedName>
    <definedName name="itlay10" localSheetId="2">#REF!</definedName>
    <definedName name="itlay10">#REF!</definedName>
    <definedName name="itlay20" localSheetId="2">#REF!</definedName>
    <definedName name="itlay20">#REF!</definedName>
    <definedName name="itlay5" localSheetId="2">#REF!</definedName>
    <definedName name="itlay5">#REF!</definedName>
    <definedName name="J" localSheetId="2">#REF!</definedName>
    <definedName name="J">#REF!</definedName>
    <definedName name="jamaica" localSheetId="2">#REF!</definedName>
    <definedName name="jamaica">#REF!</definedName>
    <definedName name="jamaica10" localSheetId="2">#REF!</definedName>
    <definedName name="jamaica10">#REF!</definedName>
    <definedName name="jamaica20" localSheetId="2">#REF!</definedName>
    <definedName name="jamaica20">#REF!</definedName>
    <definedName name="jamaica5" localSheetId="2">#REF!</definedName>
    <definedName name="jamaica5">#REF!</definedName>
    <definedName name="Japan" localSheetId="2">#REF!</definedName>
    <definedName name="Japan">#REF!</definedName>
    <definedName name="Japan1" localSheetId="2">#REF!</definedName>
    <definedName name="Japan1">#REF!</definedName>
    <definedName name="japan10" localSheetId="2">#REF!</definedName>
    <definedName name="japan10">#REF!</definedName>
    <definedName name="japan20" localSheetId="2">#REF!</definedName>
    <definedName name="japan20">#REF!</definedName>
    <definedName name="japan5" localSheetId="2">#REF!</definedName>
    <definedName name="japan5">#REF!</definedName>
    <definedName name="JapanF1" localSheetId="2">#REF!</definedName>
    <definedName name="JapanF1">#REF!</definedName>
    <definedName name="JapanF2" localSheetId="2">#REF!</definedName>
    <definedName name="JapanF2">#REF!</definedName>
    <definedName name="jhnhgg" localSheetId="2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" localSheetId="2">#REF!</definedName>
    <definedName name="K">#REF!</definedName>
    <definedName name="KA" localSheetId="2">#REF!</definedName>
    <definedName name="KA">#REF!</definedName>
    <definedName name="Kevin" localSheetId="2">#REF!</definedName>
    <definedName name="Kevin">#REF!</definedName>
    <definedName name="kjnk" localSheetId="2">#REF!</definedName>
    <definedName name="kjnk">#REF!</definedName>
    <definedName name="KK" localSheetId="2" hidden="1">{#N/A,#N/A,FALSE,"Aging Summary";#N/A,#N/A,FALSE,"Ratio Analysis";#N/A,#N/A,FALSE,"Test 120 Day Accts";#N/A,#N/A,FALSE,"Tickmarks"}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L" localSheetId="2">#REF!</definedName>
    <definedName name="L">#REF!</definedName>
    <definedName name="LabelOffset" localSheetId="2">#REF!</definedName>
    <definedName name="LabelOffset">#REF!</definedName>
    <definedName name="land_file" localSheetId="2">'[13]Land Sale Grid - File'!#REF!</definedName>
    <definedName name="land_file">'[13]Land Sale Grid - File'!#REF!</definedName>
    <definedName name="land_rpt" localSheetId="2">'[13]Land Sale Grid - Report'!#REF!</definedName>
    <definedName name="land_rpt">'[13]Land Sale Grid - Report'!#REF!</definedName>
    <definedName name="land_sales_summary_chart" localSheetId="2">#REF!</definedName>
    <definedName name="land_sales_summary_chart">#REF!</definedName>
    <definedName name="Land_SubType" localSheetId="2">#REF!</definedName>
    <definedName name="Land_SubType">#REF!</definedName>
    <definedName name="land_value" localSheetId="2">'[14]RCN-Building'!#REF!</definedName>
    <definedName name="land_value">'[14]RCN-Building'!#REF!</definedName>
    <definedName name="lease_up_period" localSheetId="2">#REF!</definedName>
    <definedName name="lease_up_period">#REF!</definedName>
    <definedName name="LEASEHOLD_VALUE" localSheetId="2">#REF!</definedName>
    <definedName name="LEASEHOLD_VALUE">#REF!</definedName>
    <definedName name="LEASHOLD" localSheetId="2">#REF!</definedName>
    <definedName name="LEASHOLD">#REF!</definedName>
    <definedName name="LESSEE_COMPULSION_TEST_IF_PUT" localSheetId="2">#REF!</definedName>
    <definedName name="LESSEE_COMPULSION_TEST_IF_PUT">#REF!</definedName>
    <definedName name="LESSOR_PUT_DECISION_ANALYSIS" localSheetId="2">#REF!</definedName>
    <definedName name="LESSOR_PUT_DECISION_ANALYSIS">#REF!</definedName>
    <definedName name="Linkscorp_DB" localSheetId="2">#REF!</definedName>
    <definedName name="Linkscorp_DB">#REF!</definedName>
    <definedName name="LISTLOANTYPE" localSheetId="2">#REF!</definedName>
    <definedName name="LISTLOANTYPE">#REF!</definedName>
    <definedName name="LISTOPERATORS" localSheetId="2">#REF!</definedName>
    <definedName name="LISTOPERATORS">#REF!</definedName>
    <definedName name="Loan_Data" localSheetId="2">#REF!</definedName>
    <definedName name="Loan_Data">#REF!</definedName>
    <definedName name="Loan_db" localSheetId="2">#REF!</definedName>
    <definedName name="Loan_db">#REF!</definedName>
    <definedName name="loan_mod_num" localSheetId="2">#REF!</definedName>
    <definedName name="loan_mod_num">#REF!</definedName>
    <definedName name="loan_mod_type" localSheetId="2">#REF!</definedName>
    <definedName name="loan_mod_type">#REF!</definedName>
    <definedName name="loan_mod_type_table" localSheetId="2">#REF!</definedName>
    <definedName name="loan_mod_type_table">#REF!</definedName>
    <definedName name="LOAN_TYPE" localSheetId="2">#REF!</definedName>
    <definedName name="LOAN_TYPE">#REF!</definedName>
    <definedName name="Location" localSheetId="2">#REF!</definedName>
    <definedName name="Location">#REF!</definedName>
    <definedName name="Locationalized_Asset" localSheetId="2">#REF!</definedName>
    <definedName name="Locationalized_Asset">#REF!</definedName>
    <definedName name="LOOKUP" localSheetId="2">#REF!</definedName>
    <definedName name="LOOKUP">#REF!</definedName>
    <definedName name="ly" localSheetId="2">#REF!</definedName>
    <definedName name="ly">#REF!</definedName>
    <definedName name="m" localSheetId="2" hidden="1">{#N/A,#N/A,FALSE,"Aging Summary";#N/A,#N/A,FALSE,"Ratio Analysis";#N/A,#N/A,FALSE,"Test 120 Day Accts";#N/A,#N/A,FALSE,"Tickmarks"}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CF" localSheetId="2">#REF!</definedName>
    <definedName name="M_CF">#REF!</definedName>
    <definedName name="M_DebtSvc" localSheetId="2">#REF!</definedName>
    <definedName name="M_DebtSvc">#REF!</definedName>
    <definedName name="M_INTRATES" localSheetId="2">#REF!</definedName>
    <definedName name="M_INTRATES">#REF!</definedName>
    <definedName name="M_NoteSched" localSheetId="2">#REF!</definedName>
    <definedName name="M_NoteSched">#REF!</definedName>
    <definedName name="M_SrDebtSched" localSheetId="2">#REF!</definedName>
    <definedName name="M_SrDebtSched">#REF!</definedName>
    <definedName name="MAINMENU" localSheetId="2">#REF!</definedName>
    <definedName name="MAINMENU">#REF!</definedName>
    <definedName name="Malaysia" localSheetId="2">#REF!</definedName>
    <definedName name="Malaysia">#REF!</definedName>
    <definedName name="Malaysia1" localSheetId="2">#REF!</definedName>
    <definedName name="Malaysia1">#REF!</definedName>
    <definedName name="malaysia10" localSheetId="2">#REF!</definedName>
    <definedName name="malaysia10">#REF!</definedName>
    <definedName name="malaysia20" localSheetId="2">#REF!</definedName>
    <definedName name="malaysia20">#REF!</definedName>
    <definedName name="malaysia5" localSheetId="2">#REF!</definedName>
    <definedName name="malaysia5">#REF!</definedName>
    <definedName name="malaysiaf1" localSheetId="2">#REF!</definedName>
    <definedName name="malaysiaf1">#REF!</definedName>
    <definedName name="malaysiaf2" localSheetId="2">#REF!</definedName>
    <definedName name="malaysiaf2">#REF!</definedName>
    <definedName name="Marina_DB" localSheetId="2">#REF!</definedName>
    <definedName name="Marina_DB">#REF!</definedName>
    <definedName name="marketadjustment" localSheetId="2">#REF!</definedName>
    <definedName name="marketadjustment">#REF!</definedName>
    <definedName name="marketing_cost" localSheetId="2">#REF!</definedName>
    <definedName name="marketing_cost">#REF!</definedName>
    <definedName name="MeetingSpace">[15]Global!$E$64</definedName>
    <definedName name="mexico" localSheetId="2">#REF!</definedName>
    <definedName name="mexico">#REF!</definedName>
    <definedName name="mexico10" localSheetId="2">#REF!</definedName>
    <definedName name="mexico10">#REF!</definedName>
    <definedName name="mexico20" localSheetId="2">#REF!</definedName>
    <definedName name="mexico20">#REF!</definedName>
    <definedName name="mexico5" localSheetId="2">#REF!</definedName>
    <definedName name="mexico5">#REF!</definedName>
    <definedName name="mf_rentgrowth" localSheetId="2">#REF!</definedName>
    <definedName name="mf_rentgrowth">#REF!</definedName>
    <definedName name="MF_SubType" localSheetId="2">#REF!</definedName>
    <definedName name="MF_SubType">#REF!</definedName>
    <definedName name="mf_unitdesc" localSheetId="2">#REF!</definedName>
    <definedName name="mf_unitdesc">#REF!</definedName>
    <definedName name="MgmtFee_asPct_EGI" localSheetId="2">#REF!</definedName>
    <definedName name="MgmtFee_asPct_EGI">#REF!</definedName>
    <definedName name="MIDDLE_1" localSheetId="2">#REF!</definedName>
    <definedName name="MIDDLE_1">#REF!</definedName>
    <definedName name="mkt_lease" localSheetId="2">#REF!</definedName>
    <definedName name="mkt_lease">#REF!</definedName>
    <definedName name="MM" hidden="1">#N/A</definedName>
    <definedName name="mod_type" localSheetId="2">#REF!</definedName>
    <definedName name="mod_type">#REF!</definedName>
    <definedName name="MODEL" localSheetId="2">#REF!</definedName>
    <definedName name="MODEL">#REF!</definedName>
    <definedName name="MODEL_NUM" localSheetId="2">#REF!</definedName>
    <definedName name="MODEL_NUM">#REF!</definedName>
    <definedName name="MODOCCUPANCY" localSheetId="2">#REF!</definedName>
    <definedName name="MODOCCUPANCY">#REF!</definedName>
    <definedName name="Morten" localSheetId="2" hidden="1">{#N/A,#N/A,FALSE,"Aging Summary";#N/A,#N/A,FALSE,"Ratio Analysis";#N/A,#N/A,FALSE,"Test 120 Day Accts";#N/A,#N/A,FALSE,"Tickmarks"}</definedName>
    <definedName name="Morten" localSheetId="1" hidden="1">{#N/A,#N/A,FALSE,"Aging Summary";#N/A,#N/A,FALSE,"Ratio Analysis";#N/A,#N/A,FALSE,"Test 120 Day Accts";#N/A,#N/A,FALSE,"Tickmarks"}</definedName>
    <definedName name="Morten" hidden="1">{#N/A,#N/A,FALSE,"Aging Summary";#N/A,#N/A,FALSE,"Ratio Analysis";#N/A,#N/A,FALSE,"Test 120 Day Accts";#N/A,#N/A,FALSE,"Tickmarks"}</definedName>
    <definedName name="MS_Depreciation" localSheetId="2">#REF!</definedName>
    <definedName name="MS_Depreciation">#REF!</definedName>
    <definedName name="MSChart" localSheetId="2">#REF!</definedName>
    <definedName name="MSChart">#REF!</definedName>
    <definedName name="MSChart1" localSheetId="2">#REF!</definedName>
    <definedName name="MSChart1">#REF!</definedName>
    <definedName name="MSTABLE" localSheetId="2">#REF!</definedName>
    <definedName name="MSTABLE">#REF!</definedName>
    <definedName name="MStable1" localSheetId="2">#REF!</definedName>
    <definedName name="MStable1">#REF!</definedName>
    <definedName name="Mtr_Con_Print" localSheetId="2">#REF!</definedName>
    <definedName name="Mtr_Con_Print">#REF!</definedName>
    <definedName name="MTR_Pivot" localSheetId="2">#REF!</definedName>
    <definedName name="MTR_Pivot">#REF!</definedName>
    <definedName name="myfinal1" localSheetId="2">#REF!</definedName>
    <definedName name="myfinal1">#REF!</definedName>
    <definedName name="myreal" localSheetId="2">#REF!</definedName>
    <definedName name="myreal">#REF!</definedName>
    <definedName name="myrent" localSheetId="2">#REF!</definedName>
    <definedName name="myrent">#REF!</definedName>
    <definedName name="N" localSheetId="2">#REF!</definedName>
    <definedName name="N">#REF!</definedName>
    <definedName name="N10C" localSheetId="2">#REF!</definedName>
    <definedName name="N10C">#REF!</definedName>
    <definedName name="N10M" localSheetId="2">#REF!</definedName>
    <definedName name="N10M">#REF!</definedName>
    <definedName name="N10P" localSheetId="2">#REF!</definedName>
    <definedName name="N10P">#REF!</definedName>
    <definedName name="N10PL" localSheetId="2">#REF!</definedName>
    <definedName name="N10PL">#REF!</definedName>
    <definedName name="N11C" localSheetId="2">#REF!</definedName>
    <definedName name="N11C">#REF!</definedName>
    <definedName name="N11M" localSheetId="2">#REF!</definedName>
    <definedName name="N11M">#REF!</definedName>
    <definedName name="N11P" localSheetId="2">#REF!</definedName>
    <definedName name="N11P">#REF!</definedName>
    <definedName name="N11PL" localSheetId="2">#REF!</definedName>
    <definedName name="N11PL">#REF!</definedName>
    <definedName name="N12C" localSheetId="2">#REF!</definedName>
    <definedName name="N12C">#REF!</definedName>
    <definedName name="N12M" localSheetId="2">#REF!</definedName>
    <definedName name="N12M">#REF!</definedName>
    <definedName name="N12P" localSheetId="2">#REF!</definedName>
    <definedName name="N12P">#REF!</definedName>
    <definedName name="N12PL" localSheetId="2">#REF!</definedName>
    <definedName name="N12PL">#REF!</definedName>
    <definedName name="N13C" localSheetId="2">#REF!</definedName>
    <definedName name="N13C">#REF!</definedName>
    <definedName name="N13M" localSheetId="2">#REF!</definedName>
    <definedName name="N13M">#REF!</definedName>
    <definedName name="N13P" localSheetId="2">#REF!</definedName>
    <definedName name="N13P">#REF!</definedName>
    <definedName name="N13PL" localSheetId="2">#REF!</definedName>
    <definedName name="N13PL">#REF!</definedName>
    <definedName name="N14C" localSheetId="2">#REF!</definedName>
    <definedName name="N14C">#REF!</definedName>
    <definedName name="N14M" localSheetId="2">#REF!</definedName>
    <definedName name="N14M">#REF!</definedName>
    <definedName name="N14P" localSheetId="2">#REF!</definedName>
    <definedName name="N14P">#REF!</definedName>
    <definedName name="N14PL" localSheetId="2">#REF!</definedName>
    <definedName name="N14PL">#REF!</definedName>
    <definedName name="N15C" localSheetId="2">#REF!</definedName>
    <definedName name="N15C">#REF!</definedName>
    <definedName name="N15M" localSheetId="2">#REF!</definedName>
    <definedName name="N15M">#REF!</definedName>
    <definedName name="N15P" localSheetId="2">#REF!</definedName>
    <definedName name="N15P">#REF!</definedName>
    <definedName name="N15PL" localSheetId="2">#REF!</definedName>
    <definedName name="N15PL">#REF!</definedName>
    <definedName name="N16C" localSheetId="2">#REF!</definedName>
    <definedName name="N16C">#REF!</definedName>
    <definedName name="N16M" localSheetId="2">#REF!</definedName>
    <definedName name="N16M">#REF!</definedName>
    <definedName name="N16P" localSheetId="2">#REF!</definedName>
    <definedName name="N16P">#REF!</definedName>
    <definedName name="N16PL" localSheetId="2">#REF!</definedName>
    <definedName name="N16PL">#REF!</definedName>
    <definedName name="N1C" localSheetId="2">#REF!</definedName>
    <definedName name="N1C">#REF!</definedName>
    <definedName name="N1M" localSheetId="2">#REF!</definedName>
    <definedName name="N1M">#REF!</definedName>
    <definedName name="N1P" localSheetId="2">#REF!</definedName>
    <definedName name="N1P">#REF!</definedName>
    <definedName name="N1PL" localSheetId="2">#REF!</definedName>
    <definedName name="N1PL">#REF!</definedName>
    <definedName name="N1SN" localSheetId="2">#REF!</definedName>
    <definedName name="N1SN">#REF!</definedName>
    <definedName name="N2C" localSheetId="2">#REF!</definedName>
    <definedName name="N2C">#REF!</definedName>
    <definedName name="N2M" localSheetId="2">#REF!</definedName>
    <definedName name="N2M">#REF!</definedName>
    <definedName name="N2P" localSheetId="2">#REF!</definedName>
    <definedName name="N2P">#REF!</definedName>
    <definedName name="N2PL" localSheetId="2">#REF!</definedName>
    <definedName name="N2PL">#REF!</definedName>
    <definedName name="N2SN" localSheetId="2">#REF!</definedName>
    <definedName name="N2SN">#REF!</definedName>
    <definedName name="N3C" localSheetId="2">#REF!</definedName>
    <definedName name="N3C">#REF!</definedName>
    <definedName name="N3M" localSheetId="2">#REF!</definedName>
    <definedName name="N3M">#REF!</definedName>
    <definedName name="N3P" localSheetId="2">#REF!</definedName>
    <definedName name="N3P">#REF!</definedName>
    <definedName name="N3PL" localSheetId="2">#REF!</definedName>
    <definedName name="N3PL">#REF!</definedName>
    <definedName name="N3SN" localSheetId="2">#REF!</definedName>
    <definedName name="N3SN">#REF!</definedName>
    <definedName name="N4C" localSheetId="2">#REF!</definedName>
    <definedName name="N4C">#REF!</definedName>
    <definedName name="N4M" localSheetId="2">#REF!</definedName>
    <definedName name="N4M">#REF!</definedName>
    <definedName name="N4P" localSheetId="2">#REF!</definedName>
    <definedName name="N4P">#REF!</definedName>
    <definedName name="N4PL" localSheetId="2">#REF!</definedName>
    <definedName name="N4PL">#REF!</definedName>
    <definedName name="N4SN" localSheetId="2">#REF!</definedName>
    <definedName name="N4SN">#REF!</definedName>
    <definedName name="N5C" localSheetId="2">#REF!</definedName>
    <definedName name="N5C">#REF!</definedName>
    <definedName name="N5M" localSheetId="2">#REF!</definedName>
    <definedName name="N5M">#REF!</definedName>
    <definedName name="N5P" localSheetId="2">#REF!</definedName>
    <definedName name="N5P">#REF!</definedName>
    <definedName name="N5PL" localSheetId="2">#REF!</definedName>
    <definedName name="N5PL">#REF!</definedName>
    <definedName name="N5SN" localSheetId="2">#REF!</definedName>
    <definedName name="N5SN">#REF!</definedName>
    <definedName name="N6C" localSheetId="2">#REF!</definedName>
    <definedName name="N6C">#REF!</definedName>
    <definedName name="N6M" localSheetId="2">#REF!</definedName>
    <definedName name="N6M">#REF!</definedName>
    <definedName name="N6P" localSheetId="2">#REF!</definedName>
    <definedName name="N6P">#REF!</definedName>
    <definedName name="N6PL" localSheetId="2">#REF!</definedName>
    <definedName name="N6PL">#REF!</definedName>
    <definedName name="N6SN" localSheetId="2">#REF!</definedName>
    <definedName name="N6SN">#REF!</definedName>
    <definedName name="N7C" localSheetId="2">#REF!</definedName>
    <definedName name="N7C">#REF!</definedName>
    <definedName name="N7M" localSheetId="2">#REF!</definedName>
    <definedName name="N7M">#REF!</definedName>
    <definedName name="N7P" localSheetId="2">#REF!</definedName>
    <definedName name="N7P">#REF!</definedName>
    <definedName name="N7PL" localSheetId="2">#REF!</definedName>
    <definedName name="N7PL">#REF!</definedName>
    <definedName name="N7SN" localSheetId="2">#REF!</definedName>
    <definedName name="N7SN">#REF!</definedName>
    <definedName name="N8C" localSheetId="2">#REF!</definedName>
    <definedName name="N8C">#REF!</definedName>
    <definedName name="N8M" localSheetId="2">#REF!</definedName>
    <definedName name="N8M">#REF!</definedName>
    <definedName name="N8P" localSheetId="2">#REF!</definedName>
    <definedName name="N8P">#REF!</definedName>
    <definedName name="N8PL" localSheetId="2">#REF!</definedName>
    <definedName name="N8PL">#REF!</definedName>
    <definedName name="N8SN" localSheetId="2">#REF!</definedName>
    <definedName name="N8SN">#REF!</definedName>
    <definedName name="N9C" localSheetId="2">#REF!</definedName>
    <definedName name="N9C">#REF!</definedName>
    <definedName name="N9M" localSheetId="2">#REF!</definedName>
    <definedName name="N9M">#REF!</definedName>
    <definedName name="N9P" localSheetId="2">#REF!</definedName>
    <definedName name="N9P">#REF!</definedName>
    <definedName name="N9PL" localSheetId="2">#REF!</definedName>
    <definedName name="N9PL">#REF!</definedName>
    <definedName name="NBV" localSheetId="2">#REF!</definedName>
    <definedName name="NBV">#REF!</definedName>
    <definedName name="Netherlands" localSheetId="2">#REF!</definedName>
    <definedName name="Netherlands">#REF!</definedName>
    <definedName name="Netherlands1" localSheetId="2">#REF!</definedName>
    <definedName name="Netherlands1">#REF!</definedName>
    <definedName name="netherlands10" localSheetId="2">#REF!</definedName>
    <definedName name="netherlands10">#REF!</definedName>
    <definedName name="netherlands20" localSheetId="2">#REF!</definedName>
    <definedName name="netherlands20">#REF!</definedName>
    <definedName name="netherlands5" localSheetId="2">#REF!</definedName>
    <definedName name="netherlands5">#REF!</definedName>
    <definedName name="netherlandsf1" localSheetId="2">#REF!</definedName>
    <definedName name="netherlandsf1">#REF!</definedName>
    <definedName name="netherlandsf2" localSheetId="2">#REF!</definedName>
    <definedName name="netherlandsf2">#REF!</definedName>
    <definedName name="Newzealand" localSheetId="2">#REF!</definedName>
    <definedName name="Newzealand">#REF!</definedName>
    <definedName name="NewZealand1" localSheetId="2">#REF!</definedName>
    <definedName name="NewZealand1">#REF!</definedName>
    <definedName name="newzealand10" localSheetId="2">#REF!</definedName>
    <definedName name="newzealand10">#REF!</definedName>
    <definedName name="newzealand20" localSheetId="2">#REF!</definedName>
    <definedName name="newzealand20">#REF!</definedName>
    <definedName name="newzealand5" localSheetId="2">#REF!</definedName>
    <definedName name="newzealand5">#REF!</definedName>
    <definedName name="NewZealandF1" localSheetId="2">#REF!</definedName>
    <definedName name="NewZealandF1">#REF!</definedName>
    <definedName name="NewZealandF2" localSheetId="2">#REF!</definedName>
    <definedName name="NewZealandF2">#REF!</definedName>
    <definedName name="nicaragua" localSheetId="2">#REF!</definedName>
    <definedName name="nicaragua">#REF!</definedName>
    <definedName name="nicaragua10" localSheetId="2">#REF!</definedName>
    <definedName name="nicaragua10">#REF!</definedName>
    <definedName name="nicaragua20" localSheetId="2">#REF!</definedName>
    <definedName name="nicaragua20">#REF!</definedName>
    <definedName name="nicaragua5" localSheetId="2">#REF!</definedName>
    <definedName name="nicaragua5">#REF!</definedName>
    <definedName name="NN">[16]DCF!$B$10</definedName>
    <definedName name="No_SubType" localSheetId="2">#REF!</definedName>
    <definedName name="No_SubType">#REF!</definedName>
    <definedName name="norway" localSheetId="2">#REF!</definedName>
    <definedName name="norway">#REF!</definedName>
    <definedName name="Norway1" localSheetId="2">#REF!</definedName>
    <definedName name="Norway1">#REF!</definedName>
    <definedName name="norway10" localSheetId="2">#REF!</definedName>
    <definedName name="norway10">#REF!</definedName>
    <definedName name="norway20" localSheetId="2">#REF!</definedName>
    <definedName name="norway20">#REF!</definedName>
    <definedName name="norway5" localSheetId="2">#REF!</definedName>
    <definedName name="norway5">#REF!</definedName>
    <definedName name="norwayf1" localSheetId="2">#REF!</definedName>
    <definedName name="norwayf1">#REF!</definedName>
    <definedName name="norwayf2" localSheetId="2">#REF!</definedName>
    <definedName name="norwayf2">#REF!</definedName>
    <definedName name="Num_Years_Hist" localSheetId="2">#REF!</definedName>
    <definedName name="Num_Years_Hist">#REF!</definedName>
    <definedName name="Nummerschach" localSheetId="2">#REF!</definedName>
    <definedName name="Nummerschach">#REF!</definedName>
    <definedName name="O" localSheetId="2">#REF!</definedName>
    <definedName name="O">#REF!</definedName>
    <definedName name="Office_SubType" localSheetId="2">#REF!</definedName>
    <definedName name="Office_SubType">#REF!</definedName>
    <definedName name="Ohne_Titel" localSheetId="2">#REF!</definedName>
    <definedName name="Ohne_Titel">#REF!</definedName>
    <definedName name="operating_losses" localSheetId="2">#REF!</definedName>
    <definedName name="operating_losses">#REF!</definedName>
    <definedName name="Orgin" localSheetId="2">#REF!</definedName>
    <definedName name="Orgin">#REF!</definedName>
    <definedName name="Other" localSheetId="2">#REF!</definedName>
    <definedName name="Other">#REF!</definedName>
    <definedName name="Output" localSheetId="2">#REF!</definedName>
    <definedName name="Output">#REF!</definedName>
    <definedName name="P" localSheetId="2">#REF!</definedName>
    <definedName name="P">#REF!</definedName>
    <definedName name="P_Bascom_YR0" localSheetId="2">#REF!</definedName>
    <definedName name="P_Bascom_YR0">#REF!</definedName>
    <definedName name="P_Bascom_YR1" localSheetId="2">#REF!</definedName>
    <definedName name="P_Bascom_YR1">#REF!</definedName>
    <definedName name="P_Bascom_YR10" localSheetId="2">#REF!</definedName>
    <definedName name="P_Bascom_YR10">#REF!</definedName>
    <definedName name="P_Bascom_YR2" localSheetId="2">#REF!</definedName>
    <definedName name="P_Bascom_YR2">#REF!</definedName>
    <definedName name="P_Bascom_YR3" localSheetId="2">#REF!</definedName>
    <definedName name="P_Bascom_YR3">#REF!</definedName>
    <definedName name="P_Bascom_YR4" localSheetId="2">#REF!</definedName>
    <definedName name="P_Bascom_YR4">#REF!</definedName>
    <definedName name="P_Bascom_YR5" localSheetId="2">#REF!</definedName>
    <definedName name="P_Bascom_YR5">#REF!</definedName>
    <definedName name="P_Bascom_YR6" localSheetId="2">#REF!</definedName>
    <definedName name="P_Bascom_YR6">#REF!</definedName>
    <definedName name="P_Bascom_YR7" localSheetId="2">#REF!</definedName>
    <definedName name="P_Bascom_YR7">#REF!</definedName>
    <definedName name="P_Bascom_YR8" localSheetId="2">#REF!</definedName>
    <definedName name="P_Bascom_YR8">#REF!</definedName>
    <definedName name="P_Bascom_YR9" localSheetId="2">#REF!</definedName>
    <definedName name="P_Bascom_YR9">#REF!</definedName>
    <definedName name="P_Daisy_YR0" localSheetId="2">#REF!</definedName>
    <definedName name="P_Daisy_YR0">#REF!</definedName>
    <definedName name="P_Daisy_YR1" localSheetId="2">#REF!</definedName>
    <definedName name="P_Daisy_YR1">#REF!</definedName>
    <definedName name="P_Daisy_YR10" localSheetId="2">#REF!</definedName>
    <definedName name="P_Daisy_YR10">#REF!</definedName>
    <definedName name="P_Daisy_YR2" localSheetId="2">#REF!</definedName>
    <definedName name="P_Daisy_YR2">#REF!</definedName>
    <definedName name="P_Daisy_YR3" localSheetId="2">#REF!</definedName>
    <definedName name="P_Daisy_YR3">#REF!</definedName>
    <definedName name="P_Daisy_YR4" localSheetId="2">#REF!</definedName>
    <definedName name="P_Daisy_YR4">#REF!</definedName>
    <definedName name="P_Daisy_YR5" localSheetId="2">#REF!</definedName>
    <definedName name="P_Daisy_YR5">#REF!</definedName>
    <definedName name="P_Daisy_YR6" localSheetId="2">#REF!</definedName>
    <definedName name="P_Daisy_YR6">#REF!</definedName>
    <definedName name="P_Daisy_YR7" localSheetId="2">#REF!</definedName>
    <definedName name="P_Daisy_YR7">#REF!</definedName>
    <definedName name="P_Daisy_YR8" localSheetId="2">#REF!</definedName>
    <definedName name="P_Daisy_YR8">#REF!</definedName>
    <definedName name="P_Daisy_YR9" localSheetId="2">#REF!</definedName>
    <definedName name="P_Daisy_YR9">#REF!</definedName>
    <definedName name="P_FSF_YR0" localSheetId="2">#REF!</definedName>
    <definedName name="P_FSF_YR0">#REF!</definedName>
    <definedName name="P_FSF_YR1" localSheetId="2">#REF!</definedName>
    <definedName name="P_FSF_YR1">#REF!</definedName>
    <definedName name="P_FSF_YR10" localSheetId="2">#REF!</definedName>
    <definedName name="P_FSF_YR10">#REF!</definedName>
    <definedName name="P_FSF_YR2" localSheetId="2">#REF!</definedName>
    <definedName name="P_FSF_YR2">#REF!</definedName>
    <definedName name="P_FSF_YR3" localSheetId="2">#REF!</definedName>
    <definedName name="P_FSF_YR3">#REF!</definedName>
    <definedName name="P_FSF_YR4" localSheetId="2">#REF!</definedName>
    <definedName name="P_FSF_YR4">#REF!</definedName>
    <definedName name="P_FSF_YR5" localSheetId="2">#REF!</definedName>
    <definedName name="P_FSF_YR5">#REF!</definedName>
    <definedName name="P_FSF_YR6" localSheetId="2">#REF!</definedName>
    <definedName name="P_FSF_YR6">#REF!</definedName>
    <definedName name="P_FSF_YR7" localSheetId="2">#REF!</definedName>
    <definedName name="P_FSF_YR7">#REF!</definedName>
    <definedName name="P_FSF_YR8" localSheetId="2">#REF!</definedName>
    <definedName name="P_FSF_YR8">#REF!</definedName>
    <definedName name="P_FSF_YR9" localSheetId="2">#REF!</definedName>
    <definedName name="P_FSF_YR9">#REF!</definedName>
    <definedName name="P_IRG_YR0" localSheetId="2">#REF!</definedName>
    <definedName name="P_IRG_YR0">#REF!</definedName>
    <definedName name="P_IRG_YR1" localSheetId="2">#REF!</definedName>
    <definedName name="P_IRG_YR1">#REF!</definedName>
    <definedName name="P_IRG_YR10" localSheetId="2">#REF!</definedName>
    <definedName name="P_IRG_YR10">#REF!</definedName>
    <definedName name="P_IRG_YR2" localSheetId="2">#REF!</definedName>
    <definedName name="P_IRG_YR2">#REF!</definedName>
    <definedName name="P_IRG_YR3" localSheetId="2">#REF!</definedName>
    <definedName name="P_IRG_YR3">#REF!</definedName>
    <definedName name="P_IRG_YR4" localSheetId="2">#REF!</definedName>
    <definedName name="P_IRG_YR4">#REF!</definedName>
    <definedName name="P_IRG_YR5" localSheetId="2">#REF!</definedName>
    <definedName name="P_IRG_YR5">#REF!</definedName>
    <definedName name="P_IRG_YR6" localSheetId="2">#REF!</definedName>
    <definedName name="P_IRG_YR6">#REF!</definedName>
    <definedName name="P_IRG_YR7" localSheetId="2">#REF!</definedName>
    <definedName name="P_IRG_YR7">#REF!</definedName>
    <definedName name="P_IRG_YR8" localSheetId="2">#REF!</definedName>
    <definedName name="P_IRG_YR8">#REF!</definedName>
    <definedName name="P_IRG_YR9" localSheetId="2">#REF!</definedName>
    <definedName name="P_IRG_YR9">#REF!</definedName>
    <definedName name="P_Vintage_YR0" localSheetId="2">#REF!</definedName>
    <definedName name="P_Vintage_YR0">#REF!</definedName>
    <definedName name="P_Vintage_YR1" localSheetId="2">#REF!</definedName>
    <definedName name="P_Vintage_YR1">#REF!</definedName>
    <definedName name="P_Vintage_YR10" localSheetId="2">#REF!</definedName>
    <definedName name="P_Vintage_YR10">#REF!</definedName>
    <definedName name="P_Vintage_YR2" localSheetId="2">#REF!</definedName>
    <definedName name="P_Vintage_YR2">#REF!</definedName>
    <definedName name="P_Vintage_YR3" localSheetId="2">#REF!</definedName>
    <definedName name="P_Vintage_YR3">#REF!</definedName>
    <definedName name="P_Vintage_YR4" localSheetId="2">#REF!</definedName>
    <definedName name="P_Vintage_YR4">#REF!</definedName>
    <definedName name="P_Vintage_YR5" localSheetId="2">#REF!</definedName>
    <definedName name="P_Vintage_YR5">#REF!</definedName>
    <definedName name="P_Vintage_YR6" localSheetId="2">#REF!</definedName>
    <definedName name="P_Vintage_YR6">#REF!</definedName>
    <definedName name="P_Vintage_YR7" localSheetId="2">#REF!</definedName>
    <definedName name="P_Vintage_YR7">#REF!</definedName>
    <definedName name="P_Vintage_YR8" localSheetId="2">#REF!</definedName>
    <definedName name="P_Vintage_YR8">#REF!</definedName>
    <definedName name="P_Vintage_YR9" localSheetId="2">#REF!</definedName>
    <definedName name="P_Vintage_YR9">#REF!</definedName>
    <definedName name="P_Wentwood_YR0" localSheetId="2">#REF!</definedName>
    <definedName name="P_Wentwood_YR0">#REF!</definedName>
    <definedName name="P_Wentwood_YR1" localSheetId="2">#REF!</definedName>
    <definedName name="P_Wentwood_YR1">#REF!</definedName>
    <definedName name="P_Wentwood_YR10" localSheetId="2">#REF!</definedName>
    <definedName name="P_Wentwood_YR10">#REF!</definedName>
    <definedName name="P_Wentwood_YR2" localSheetId="2">#REF!</definedName>
    <definedName name="P_Wentwood_YR2">#REF!</definedName>
    <definedName name="P_Wentwood_YR3" localSheetId="2">#REF!</definedName>
    <definedName name="P_Wentwood_YR3">#REF!</definedName>
    <definedName name="P_Wentwood_YR4" localSheetId="2">#REF!</definedName>
    <definedName name="P_Wentwood_YR4">#REF!</definedName>
    <definedName name="P_Wentwood_YR5" localSheetId="2">#REF!</definedName>
    <definedName name="P_Wentwood_YR5">#REF!</definedName>
    <definedName name="P_Wentwood_YR6" localSheetId="2">#REF!</definedName>
    <definedName name="P_Wentwood_YR6">#REF!</definedName>
    <definedName name="P_Wentwood_YR7" localSheetId="2">#REF!</definedName>
    <definedName name="P_Wentwood_YR7">#REF!</definedName>
    <definedName name="P_Wentwood_YR8" localSheetId="2">#REF!</definedName>
    <definedName name="P_Wentwood_YR8">#REF!</definedName>
    <definedName name="P_Wentwood_YR9" localSheetId="2">#REF!</definedName>
    <definedName name="P_Wentwood_YR9">#REF!</definedName>
    <definedName name="P3Sum" localSheetId="2">#REF!</definedName>
    <definedName name="P3Sum">#REF!</definedName>
    <definedName name="Page_0A" localSheetId="2">#REF!</definedName>
    <definedName name="Page_0A">#REF!</definedName>
    <definedName name="Page_0B" localSheetId="2">#REF!</definedName>
    <definedName name="Page_0B">#REF!</definedName>
    <definedName name="Page_0C" localSheetId="2">#REF!</definedName>
    <definedName name="Page_0C">#REF!</definedName>
    <definedName name="page_comparables" localSheetId="2">#REF!</definedName>
    <definedName name="page_comparables">#REF!</definedName>
    <definedName name="Page_ExecSummary" localSheetId="2">#REF!</definedName>
    <definedName name="Page_ExecSummary">#REF!</definedName>
    <definedName name="Page_ExecSummary1" localSheetId="2">#REF!</definedName>
    <definedName name="Page_ExecSummary1">#REF!</definedName>
    <definedName name="Page_ExecSummary2" localSheetId="2">#REF!</definedName>
    <definedName name="Page_ExecSummary2">#REF!</definedName>
    <definedName name="Page_ExecSummary3" localSheetId="2">#REF!</definedName>
    <definedName name="Page_ExecSummary3">#REF!</definedName>
    <definedName name="PAGE0A" localSheetId="2">#REF!</definedName>
    <definedName name="PAGE0A">#REF!</definedName>
    <definedName name="PAGE0B" localSheetId="2">#REF!</definedName>
    <definedName name="PAGE0B">#REF!</definedName>
    <definedName name="PAGE0C" localSheetId="2">#REF!</definedName>
    <definedName name="PAGE0C">#REF!</definedName>
    <definedName name="PAGE1" localSheetId="2">#REF!</definedName>
    <definedName name="PAGE1">#REF!</definedName>
    <definedName name="page100" localSheetId="2">#REF!</definedName>
    <definedName name="page100">#REF!</definedName>
    <definedName name="PAGE10B" localSheetId="2">#REF!</definedName>
    <definedName name="PAGE10B">#REF!</definedName>
    <definedName name="PAGE10C" localSheetId="2">#REF!</definedName>
    <definedName name="PAGE10C">#REF!</definedName>
    <definedName name="PAGE11" localSheetId="2">#REF!</definedName>
    <definedName name="PAGE11">#REF!</definedName>
    <definedName name="page12" localSheetId="2">[17]ASSETS!#REF!</definedName>
    <definedName name="page12">[17]ASSETS!#REF!</definedName>
    <definedName name="page13b" localSheetId="2">'[17]FRN SUBS'!#REF!</definedName>
    <definedName name="page13b">'[17]FRN SUBS'!#REF!</definedName>
    <definedName name="page13b1" localSheetId="2">'[17]FRN SUBS'!#REF!</definedName>
    <definedName name="page13b1">'[17]FRN SUBS'!#REF!</definedName>
    <definedName name="page13b2" localSheetId="2">'[17]FRN SUBS'!#REF!</definedName>
    <definedName name="page13b2">'[17]FRN SUBS'!#REF!</definedName>
    <definedName name="page13b3" localSheetId="2">'[17]FRN SUBS'!#REF!</definedName>
    <definedName name="page13b3">'[17]FRN SUBS'!#REF!</definedName>
    <definedName name="page2" localSheetId="2">#REF!</definedName>
    <definedName name="page2">#REF!</definedName>
    <definedName name="page3" localSheetId="2">#REF!</definedName>
    <definedName name="page3">#REF!</definedName>
    <definedName name="Page3a" localSheetId="2">#REF!</definedName>
    <definedName name="Page3a">#REF!</definedName>
    <definedName name="page4" localSheetId="2">#REF!</definedName>
    <definedName name="page4">#REF!</definedName>
    <definedName name="PAGE5" localSheetId="2">#REF!</definedName>
    <definedName name="PAGE5">#REF!</definedName>
    <definedName name="PAGE6" localSheetId="2">#REF!</definedName>
    <definedName name="PAGE6">#REF!</definedName>
    <definedName name="PAGE7" localSheetId="2">#REF!</definedName>
    <definedName name="PAGE7">#REF!</definedName>
    <definedName name="Page8" localSheetId="2">#REF!</definedName>
    <definedName name="Page8">#REF!</definedName>
    <definedName name="Page9" localSheetId="2">#REF!</definedName>
    <definedName name="Page9">#REF!</definedName>
    <definedName name="PAGEAM" localSheetId="2">#REF!</definedName>
    <definedName name="PAGEAM">#REF!</definedName>
    <definedName name="Pakistan" localSheetId="2">#REF!</definedName>
    <definedName name="Pakistan">#REF!</definedName>
    <definedName name="Pakistan1" localSheetId="2">#REF!</definedName>
    <definedName name="Pakistan1">#REF!</definedName>
    <definedName name="pakistan10" localSheetId="2">#REF!</definedName>
    <definedName name="pakistan10">#REF!</definedName>
    <definedName name="pakistan20" localSheetId="2">#REF!</definedName>
    <definedName name="pakistan20">#REF!</definedName>
    <definedName name="pakistan5" localSheetId="2">#REF!</definedName>
    <definedName name="pakistan5">#REF!</definedName>
    <definedName name="pakistanf1" localSheetId="2">#REF!</definedName>
    <definedName name="pakistanf1">#REF!</definedName>
    <definedName name="pakistanf2" localSheetId="2">#REF!</definedName>
    <definedName name="pakistanf2">#REF!</definedName>
    <definedName name="panama" localSheetId="2">#REF!</definedName>
    <definedName name="panama">#REF!</definedName>
    <definedName name="panama10" localSheetId="2">#REF!</definedName>
    <definedName name="panama10">#REF!</definedName>
    <definedName name="panama20" localSheetId="2">#REF!</definedName>
    <definedName name="panama20">#REF!</definedName>
    <definedName name="panama5" localSheetId="2">#REF!</definedName>
    <definedName name="panama5">#REF!</definedName>
    <definedName name="paraguay" localSheetId="2">#REF!</definedName>
    <definedName name="paraguay">#REF!</definedName>
    <definedName name="paraguay10" localSheetId="2">#REF!</definedName>
    <definedName name="paraguay10">#REF!</definedName>
    <definedName name="paraguay20" localSheetId="2">#REF!</definedName>
    <definedName name="paraguay20">#REF!</definedName>
    <definedName name="paraguay5" localSheetId="2">#REF!</definedName>
    <definedName name="paraguay5">#REF!</definedName>
    <definedName name="Parking_SubType" localSheetId="2">#REF!</definedName>
    <definedName name="Parking_SubType">#REF!</definedName>
    <definedName name="PATTON_REO" localSheetId="2">#REF!</definedName>
    <definedName name="PATTON_REO">#REF!</definedName>
    <definedName name="PattonEyeChart" localSheetId="2">#REF!</definedName>
    <definedName name="PattonEyeChart">#REF!</definedName>
    <definedName name="PE_Adj" localSheetId="2">#REF!</definedName>
    <definedName name="PE_Adj">#REF!</definedName>
    <definedName name="percent_soft_cost" localSheetId="2">#REF!</definedName>
    <definedName name="percent_soft_cost">#REF!</definedName>
    <definedName name="peru" localSheetId="2">#REF!</definedName>
    <definedName name="peru">#REF!</definedName>
    <definedName name="peru10" localSheetId="2">#REF!</definedName>
    <definedName name="peru10">#REF!</definedName>
    <definedName name="peru20" localSheetId="2">#REF!</definedName>
    <definedName name="peru20">#REF!</definedName>
    <definedName name="peru5" localSheetId="2">#REF!</definedName>
    <definedName name="peru5">#REF!</definedName>
    <definedName name="Philippines" localSheetId="2">#REF!</definedName>
    <definedName name="Philippines">#REF!</definedName>
    <definedName name="Philippines1" localSheetId="2">#REF!</definedName>
    <definedName name="Philippines1">#REF!</definedName>
    <definedName name="philippines10" localSheetId="2">#REF!</definedName>
    <definedName name="philippines10">#REF!</definedName>
    <definedName name="philippines20" localSheetId="2">#REF!</definedName>
    <definedName name="philippines20">#REF!</definedName>
    <definedName name="philippines5" localSheetId="2">#REF!</definedName>
    <definedName name="philippines5">#REF!</definedName>
    <definedName name="philippinesf1" localSheetId="2">#REF!</definedName>
    <definedName name="philippinesf1">#REF!</definedName>
    <definedName name="philippinesf2" localSheetId="2">#REF!</definedName>
    <definedName name="philippinesf2">#REF!</definedName>
    <definedName name="physical_curable" localSheetId="2">#REF!</definedName>
    <definedName name="physical_curable">#REF!</definedName>
    <definedName name="physical_depreciation" localSheetId="2">#REF!</definedName>
    <definedName name="physical_depreciation">#REF!</definedName>
    <definedName name="physical_incurable" localSheetId="2">#REF!</definedName>
    <definedName name="physical_incurable">#REF!</definedName>
    <definedName name="physical_longlife" localSheetId="2">#REF!</definedName>
    <definedName name="physical_longlife">#REF!</definedName>
    <definedName name="PIP_DATA" localSheetId="2">#REF!</definedName>
    <definedName name="PIP_DATA">#REF!</definedName>
    <definedName name="PIP_OH" localSheetId="2">#REF!</definedName>
    <definedName name="PIP_OH">#REF!</definedName>
    <definedName name="POOLS" localSheetId="2">#REF!</definedName>
    <definedName name="POOLS">#REF!</definedName>
    <definedName name="portugal" localSheetId="2">#REF!</definedName>
    <definedName name="portugal">#REF!</definedName>
    <definedName name="portugal1" localSheetId="2">#REF!</definedName>
    <definedName name="portugal1">#REF!</definedName>
    <definedName name="portugal10" localSheetId="2">#REF!</definedName>
    <definedName name="portugal10">#REF!</definedName>
    <definedName name="portugal20" localSheetId="2">#REF!</definedName>
    <definedName name="portugal20">#REF!</definedName>
    <definedName name="portugal5" localSheetId="2">#REF!</definedName>
    <definedName name="portugal5">#REF!</definedName>
    <definedName name="Pre_Payment_Amount" localSheetId="2">#REF!</definedName>
    <definedName name="Pre_Payment_Amount">#REF!</definedName>
    <definedName name="Prelim_Eye" localSheetId="2">#REF!</definedName>
    <definedName name="Prelim_Eye">#REF!</definedName>
    <definedName name="_xlnm.Print_Area">#REF!</definedName>
    <definedName name="PRINT_AREA_MI" localSheetId="2">#REF!</definedName>
    <definedName name="PRINT_AREA_MI">#REF!</definedName>
    <definedName name="Print_Area1" localSheetId="2">#REF!</definedName>
    <definedName name="Print_Area1">#REF!</definedName>
    <definedName name="Print_Area3" localSheetId="2">#REF!</definedName>
    <definedName name="Print_Area3">#REF!</definedName>
    <definedName name="Print_Area5" localSheetId="2">#REF!</definedName>
    <definedName name="Print_Area5">#REF!</definedName>
    <definedName name="Print_Area6" localSheetId="2">#REF!</definedName>
    <definedName name="Print_Area6">#REF!</definedName>
    <definedName name="Print_It" localSheetId="2">#REF!</definedName>
    <definedName name="Print_It">#REF!</definedName>
    <definedName name="print_range" localSheetId="2">#REF!</definedName>
    <definedName name="print_range">#REF!</definedName>
    <definedName name="print_rent_roll" localSheetId="2">#REF!</definedName>
    <definedName name="print_rent_roll">#REF!</definedName>
    <definedName name="print_rollover" localSheetId="2">#REF!</definedName>
    <definedName name="print_rollover">#REF!</definedName>
    <definedName name="Print_Titles_MI" localSheetId="2">#REF!</definedName>
    <definedName name="Print_Titles_MI">#REF!</definedName>
    <definedName name="PrintArray" localSheetId="2">#REF!</definedName>
    <definedName name="PrintArray">#REF!</definedName>
    <definedName name="PrintMat" localSheetId="2">#REF!</definedName>
    <definedName name="PrintMat">#REF!</definedName>
    <definedName name="printotals" localSheetId="2">#REF!</definedName>
    <definedName name="printotals">#REF!</definedName>
    <definedName name="PRNF" localSheetId="2">#REF!</definedName>
    <definedName name="PRNF">#REF!</definedName>
    <definedName name="PRNP" localSheetId="2">#REF!</definedName>
    <definedName name="PRNP">#REF!</definedName>
    <definedName name="PRO_FORMA_OPERATING_STATEMENT">'[12]Proforma OP stmt - 1999'!$A$1:$J$46</definedName>
    <definedName name="proforma" localSheetId="2">'[6]Cost Approach'!#REF!</definedName>
    <definedName name="proforma">'[6]Cost Approach'!#REF!</definedName>
    <definedName name="PROGRAM" localSheetId="2">#REF!</definedName>
    <definedName name="PROGRAM">#REF!</definedName>
    <definedName name="ProjectImport_Flag" localSheetId="2">#REF!</definedName>
    <definedName name="ProjectImport_Flag">#REF!</definedName>
    <definedName name="projection_analysis" localSheetId="2">#REF!</definedName>
    <definedName name="projection_analysis">#REF!</definedName>
    <definedName name="Prop_2000" localSheetId="2">#REF!</definedName>
    <definedName name="Prop_2000">#REF!</definedName>
    <definedName name="Prop_2001" localSheetId="2">#REF!</definedName>
    <definedName name="Prop_2001">#REF!</definedName>
    <definedName name="Prop_2002" localSheetId="2">#REF!</definedName>
    <definedName name="Prop_2002">#REF!</definedName>
    <definedName name="Prop_LTM8_01" localSheetId="2">#REF!</definedName>
    <definedName name="Prop_LTM8_01">#REF!</definedName>
    <definedName name="Prop_TTM" localSheetId="2">#REF!</definedName>
    <definedName name="Prop_TTM">#REF!</definedName>
    <definedName name="Prop_Type_Matrix" localSheetId="2">#REF!</definedName>
    <definedName name="Prop_Type_Matrix">#REF!</definedName>
    <definedName name="property_name">'[14]RCN-Building'!$A$3</definedName>
    <definedName name="property_type" localSheetId="2">#REF!</definedName>
    <definedName name="property_type">#REF!</definedName>
    <definedName name="property_types" localSheetId="2">#REF!</definedName>
    <definedName name="property_types">#REF!</definedName>
    <definedName name="PROPTYPE_TABLE" localSheetId="2">#REF!</definedName>
    <definedName name="PROPTYPE_TABLE">#REF!</definedName>
    <definedName name="prt6Amigos" localSheetId="2">#REF!</definedName>
    <definedName name="prt6Amigos">#REF!</definedName>
    <definedName name="prtExecSumm" localSheetId="2">#REF!</definedName>
    <definedName name="prtExecSumm">#REF!</definedName>
    <definedName name="prtFlg1" localSheetId="2">#REF!</definedName>
    <definedName name="prtFlg1">#REF!</definedName>
    <definedName name="prtFlg12" localSheetId="2">#REF!</definedName>
    <definedName name="prtFlg12">#REF!</definedName>
    <definedName name="prtFlg2" localSheetId="2">#REF!</definedName>
    <definedName name="prtFlg2">#REF!</definedName>
    <definedName name="prtFlg3" localSheetId="2">#REF!</definedName>
    <definedName name="prtFlg3">#REF!</definedName>
    <definedName name="prtFlg4" localSheetId="2">#REF!</definedName>
    <definedName name="prtFlg4">#REF!</definedName>
    <definedName name="prtFlg5" localSheetId="2">#REF!</definedName>
    <definedName name="prtFlg5">#REF!</definedName>
    <definedName name="prtFlg6" localSheetId="2">#REF!</definedName>
    <definedName name="prtFlg6">#REF!</definedName>
    <definedName name="prtFlg7" localSheetId="2">#REF!</definedName>
    <definedName name="prtFlg7">#REF!</definedName>
    <definedName name="prtFlg9" localSheetId="2">#REF!</definedName>
    <definedName name="prtFlg9">#REF!</definedName>
    <definedName name="PSURV" localSheetId="2">#REF!</definedName>
    <definedName name="PSURV">#REF!</definedName>
    <definedName name="puertorico" localSheetId="2">#REF!</definedName>
    <definedName name="puertorico">#REF!</definedName>
    <definedName name="puertorico10" localSheetId="2">#REF!</definedName>
    <definedName name="puertorico10">#REF!</definedName>
    <definedName name="puertorico20" localSheetId="2">#REF!</definedName>
    <definedName name="puertorico20">#REF!</definedName>
    <definedName name="puertorico5" localSheetId="2">#REF!</definedName>
    <definedName name="puertorico5">#REF!</definedName>
    <definedName name="Pulldowns" localSheetId="2">[15]Global!#REF!</definedName>
    <definedName name="Pulldowns">[15]Global!#REF!</definedName>
    <definedName name="PURCHASE_OPTION_ANALYSIS" localSheetId="2">#REF!</definedName>
    <definedName name="PURCHASE_OPTION_ANALYSIS">#REF!</definedName>
    <definedName name="PVC_Adj" localSheetId="2">#REF!</definedName>
    <definedName name="PVC_Adj">#REF!</definedName>
    <definedName name="q" localSheetId="2">#REF!</definedName>
    <definedName name="q">#REF!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 localSheetId="2">#REF!</definedName>
    <definedName name="QUEUE">#REF!</definedName>
    <definedName name="QUEUE2" localSheetId="2">#REF!</definedName>
    <definedName name="QUEUE2">#REF!</definedName>
    <definedName name="QUEUE3" localSheetId="2">#REF!</definedName>
    <definedName name="QUEUE3">#REF!</definedName>
    <definedName name="R_Area1" localSheetId="2">#REF!</definedName>
    <definedName name="R_Area1">#REF!</definedName>
    <definedName name="r_comp" localSheetId="2">#REF!</definedName>
    <definedName name="r_comp">#REF!</definedName>
    <definedName name="r_comp1" localSheetId="2">#REF!</definedName>
    <definedName name="r_comp1">#REF!</definedName>
    <definedName name="r_econ" localSheetId="2">#REF!</definedName>
    <definedName name="r_econ">#REF!</definedName>
    <definedName name="r_eye" localSheetId="2">#REF!</definedName>
    <definedName name="r_eye">#REF!</definedName>
    <definedName name="R_import1" localSheetId="2">#REF!</definedName>
    <definedName name="R_import1">#REF!</definedName>
    <definedName name="R_ImportPosition" localSheetId="2">#REF!</definedName>
    <definedName name="R_ImportPosition">#REF!</definedName>
    <definedName name="r_month" localSheetId="2">#REF!</definedName>
    <definedName name="r_month">#REF!</definedName>
    <definedName name="r_tenant" localSheetId="2">#REF!</definedName>
    <definedName name="r_tenant">#REF!</definedName>
    <definedName name="RANGE_MILSKY" localSheetId="2">#REF!</definedName>
    <definedName name="RANGE_MILSKY">#REF!</definedName>
    <definedName name="rank_dbase_1" localSheetId="2">#REF!</definedName>
    <definedName name="rank_dbase_1">#REF!</definedName>
    <definedName name="rank_dbase_10" localSheetId="2">#REF!</definedName>
    <definedName name="rank_dbase_10">#REF!</definedName>
    <definedName name="rank_dbase_11" localSheetId="2">#REF!</definedName>
    <definedName name="rank_dbase_11">#REF!</definedName>
    <definedName name="rank_dbase_12" localSheetId="2">#REF!</definedName>
    <definedName name="rank_dbase_12">#REF!</definedName>
    <definedName name="rank_dbase_13" localSheetId="2">#REF!</definedName>
    <definedName name="rank_dbase_13">#REF!</definedName>
    <definedName name="rank_dbase_14" localSheetId="2">#REF!</definedName>
    <definedName name="rank_dbase_14">#REF!</definedName>
    <definedName name="rank_dbase_15" localSheetId="2">#REF!</definedName>
    <definedName name="rank_dbase_15">#REF!</definedName>
    <definedName name="rank_dbase_16" localSheetId="2">#REF!</definedName>
    <definedName name="rank_dbase_16">#REF!</definedName>
    <definedName name="rank_dbase_17" localSheetId="2">#REF!</definedName>
    <definedName name="rank_dbase_17">#REF!</definedName>
    <definedName name="rank_dbase_18" localSheetId="2">#REF!</definedName>
    <definedName name="rank_dbase_18">#REF!</definedName>
    <definedName name="rank_dbase_19" localSheetId="2">#REF!</definedName>
    <definedName name="rank_dbase_19">#REF!</definedName>
    <definedName name="rank_dbase_2" localSheetId="2">#REF!</definedName>
    <definedName name="rank_dbase_2">#REF!</definedName>
    <definedName name="rank_dbase_20" localSheetId="2">#REF!</definedName>
    <definedName name="rank_dbase_20">#REF!</definedName>
    <definedName name="rank_dbase_21" localSheetId="2">#REF!</definedName>
    <definedName name="rank_dbase_21">#REF!</definedName>
    <definedName name="rank_dbase_22" localSheetId="2">#REF!</definedName>
    <definedName name="rank_dbase_22">#REF!</definedName>
    <definedName name="rank_dbase_23" localSheetId="2">#REF!</definedName>
    <definedName name="rank_dbase_23">#REF!</definedName>
    <definedName name="rank_dbase_24" localSheetId="2">#REF!</definedName>
    <definedName name="rank_dbase_24">#REF!</definedName>
    <definedName name="rank_dbase_25" localSheetId="2">#REF!</definedName>
    <definedName name="rank_dbase_25">#REF!</definedName>
    <definedName name="rank_dbase_26" localSheetId="2">#REF!</definedName>
    <definedName name="rank_dbase_26">#REF!</definedName>
    <definedName name="rank_dbase_27" localSheetId="2">#REF!</definedName>
    <definedName name="rank_dbase_27">#REF!</definedName>
    <definedName name="rank_dbase_28" localSheetId="2">#REF!</definedName>
    <definedName name="rank_dbase_28">#REF!</definedName>
    <definedName name="rank_dbase_29" localSheetId="2">#REF!</definedName>
    <definedName name="rank_dbase_29">#REF!</definedName>
    <definedName name="rank_dbase_3" localSheetId="2">#REF!</definedName>
    <definedName name="rank_dbase_3">#REF!</definedName>
    <definedName name="rank_dbase_30" localSheetId="2">#REF!</definedName>
    <definedName name="rank_dbase_30">#REF!</definedName>
    <definedName name="rank_dbase_31" localSheetId="2">#REF!</definedName>
    <definedName name="rank_dbase_31">#REF!</definedName>
    <definedName name="rank_dbase_32" localSheetId="2">#REF!</definedName>
    <definedName name="rank_dbase_32">#REF!</definedName>
    <definedName name="rank_dbase_33" localSheetId="2">#REF!</definedName>
    <definedName name="rank_dbase_33">#REF!</definedName>
    <definedName name="rank_dbase_34" localSheetId="2">#REF!</definedName>
    <definedName name="rank_dbase_34">#REF!</definedName>
    <definedName name="rank_dbase_35" localSheetId="2">#REF!</definedName>
    <definedName name="rank_dbase_35">#REF!</definedName>
    <definedName name="rank_dbase_36" localSheetId="2">#REF!</definedName>
    <definedName name="rank_dbase_36">#REF!</definedName>
    <definedName name="rank_dbase_37" localSheetId="2">#REF!</definedName>
    <definedName name="rank_dbase_37">#REF!</definedName>
    <definedName name="rank_dbase_38" localSheetId="2">#REF!</definedName>
    <definedName name="rank_dbase_38">#REF!</definedName>
    <definedName name="rank_dbase_39" localSheetId="2">#REF!</definedName>
    <definedName name="rank_dbase_39">#REF!</definedName>
    <definedName name="rank_dbase_4" localSheetId="2">#REF!</definedName>
    <definedName name="rank_dbase_4">#REF!</definedName>
    <definedName name="rank_dbase_40" localSheetId="2">#REF!</definedName>
    <definedName name="rank_dbase_40">#REF!</definedName>
    <definedName name="rank_dbase_41" localSheetId="2">#REF!</definedName>
    <definedName name="rank_dbase_41">#REF!</definedName>
    <definedName name="rank_dbase_42" localSheetId="2">#REF!</definedName>
    <definedName name="rank_dbase_42">#REF!</definedName>
    <definedName name="rank_dbase_43" localSheetId="2">#REF!</definedName>
    <definedName name="rank_dbase_43">#REF!</definedName>
    <definedName name="rank_dbase_44" localSheetId="2">#REF!</definedName>
    <definedName name="rank_dbase_44">#REF!</definedName>
    <definedName name="rank_dbase_45" localSheetId="2">#REF!</definedName>
    <definedName name="rank_dbase_45">#REF!</definedName>
    <definedName name="rank_dbase_46" localSheetId="2">#REF!</definedName>
    <definedName name="rank_dbase_46">#REF!</definedName>
    <definedName name="rank_dbase_47" localSheetId="2">#REF!</definedName>
    <definedName name="rank_dbase_47">#REF!</definedName>
    <definedName name="rank_dbase_48" localSheetId="2">#REF!</definedName>
    <definedName name="rank_dbase_48">#REF!</definedName>
    <definedName name="rank_dbase_49" localSheetId="2">#REF!</definedName>
    <definedName name="rank_dbase_49">#REF!</definedName>
    <definedName name="rank_dbase_5" localSheetId="2">#REF!</definedName>
    <definedName name="rank_dbase_5">#REF!</definedName>
    <definedName name="rank_dbase_50" localSheetId="2">#REF!</definedName>
    <definedName name="rank_dbase_50">#REF!</definedName>
    <definedName name="rank_dbase_51" localSheetId="2">#REF!</definedName>
    <definedName name="rank_dbase_51">#REF!</definedName>
    <definedName name="rank_dbase_52" localSheetId="2">#REF!</definedName>
    <definedName name="rank_dbase_52">#REF!</definedName>
    <definedName name="rank_dbase_53" localSheetId="2">#REF!</definedName>
    <definedName name="rank_dbase_53">#REF!</definedName>
    <definedName name="rank_dbase_54" localSheetId="2">#REF!</definedName>
    <definedName name="rank_dbase_54">#REF!</definedName>
    <definedName name="rank_dbase_55" localSheetId="2">#REF!</definedName>
    <definedName name="rank_dbase_55">#REF!</definedName>
    <definedName name="rank_dbase_56" localSheetId="2">#REF!</definedName>
    <definedName name="rank_dbase_56">#REF!</definedName>
    <definedName name="rank_dbase_57" localSheetId="2">#REF!</definedName>
    <definedName name="rank_dbase_57">#REF!</definedName>
    <definedName name="rank_dbase_58" localSheetId="2">#REF!</definedName>
    <definedName name="rank_dbase_58">#REF!</definedName>
    <definedName name="rank_dbase_59" localSheetId="2">#REF!</definedName>
    <definedName name="rank_dbase_59">#REF!</definedName>
    <definedName name="rank_dbase_6" localSheetId="2">#REF!</definedName>
    <definedName name="rank_dbase_6">#REF!</definedName>
    <definedName name="rank_dbase_60" localSheetId="2">#REF!</definedName>
    <definedName name="rank_dbase_60">#REF!</definedName>
    <definedName name="rank_dbase_61" localSheetId="2">#REF!</definedName>
    <definedName name="rank_dbase_61">#REF!</definedName>
    <definedName name="rank_dbase_62" localSheetId="2">#REF!</definedName>
    <definedName name="rank_dbase_62">#REF!</definedName>
    <definedName name="rank_dbase_63" localSheetId="2">#REF!</definedName>
    <definedName name="rank_dbase_63">#REF!</definedName>
    <definedName name="rank_dbase_64" localSheetId="2">#REF!</definedName>
    <definedName name="rank_dbase_64">#REF!</definedName>
    <definedName name="rank_dbase_65" localSheetId="2">#REF!</definedName>
    <definedName name="rank_dbase_65">#REF!</definedName>
    <definedName name="rank_dbase_66" localSheetId="2">#REF!</definedName>
    <definedName name="rank_dbase_66">#REF!</definedName>
    <definedName name="rank_dbase_67" localSheetId="2">#REF!</definedName>
    <definedName name="rank_dbase_67">#REF!</definedName>
    <definedName name="rank_dbase_68" localSheetId="2">#REF!</definedName>
    <definedName name="rank_dbase_68">#REF!</definedName>
    <definedName name="rank_dbase_69" localSheetId="2">#REF!</definedName>
    <definedName name="rank_dbase_69">#REF!</definedName>
    <definedName name="rank_dbase_7" localSheetId="2">#REF!</definedName>
    <definedName name="rank_dbase_7">#REF!</definedName>
    <definedName name="rank_dbase_70" localSheetId="2">#REF!</definedName>
    <definedName name="rank_dbase_70">#REF!</definedName>
    <definedName name="rank_dbase_8" localSheetId="2">#REF!</definedName>
    <definedName name="rank_dbase_8">#REF!</definedName>
    <definedName name="rank_dbase_9" localSheetId="2">#REF!</definedName>
    <definedName name="rank_dbase_9">#REF!</definedName>
    <definedName name="rank_dbase_total" localSheetId="2">#REF!</definedName>
    <definedName name="rank_dbase_total">#REF!</definedName>
    <definedName name="rank_dbase3" localSheetId="2">#REF!</definedName>
    <definedName name="rank_dbase3">#REF!</definedName>
    <definedName name="rank_tenant_1" localSheetId="2">#REF!</definedName>
    <definedName name="rank_tenant_1">#REF!</definedName>
    <definedName name="rank_tenant_10" localSheetId="2">#REF!</definedName>
    <definedName name="rank_tenant_10">#REF!</definedName>
    <definedName name="rank_tenant_11" localSheetId="2">#REF!</definedName>
    <definedName name="rank_tenant_11">#REF!</definedName>
    <definedName name="rank_tenant_12" localSheetId="2">#REF!</definedName>
    <definedName name="rank_tenant_12">#REF!</definedName>
    <definedName name="rank_tenant_13" localSheetId="2">#REF!</definedName>
    <definedName name="rank_tenant_13">#REF!</definedName>
    <definedName name="rank_tenant_14" localSheetId="2">#REF!</definedName>
    <definedName name="rank_tenant_14">#REF!</definedName>
    <definedName name="rank_tenant_15" localSheetId="2">#REF!</definedName>
    <definedName name="rank_tenant_15">#REF!</definedName>
    <definedName name="rank_tenant_16" localSheetId="2">#REF!</definedName>
    <definedName name="rank_tenant_16">#REF!</definedName>
    <definedName name="rank_tenant_17" localSheetId="2">#REF!</definedName>
    <definedName name="rank_tenant_17">#REF!</definedName>
    <definedName name="rank_tenant_18" localSheetId="2">#REF!</definedName>
    <definedName name="rank_tenant_18">#REF!</definedName>
    <definedName name="rank_tenant_19" localSheetId="2">#REF!</definedName>
    <definedName name="rank_tenant_19">#REF!</definedName>
    <definedName name="rank_tenant_2" localSheetId="2">#REF!</definedName>
    <definedName name="rank_tenant_2">#REF!</definedName>
    <definedName name="rank_tenant_20" localSheetId="2">#REF!</definedName>
    <definedName name="rank_tenant_20">#REF!</definedName>
    <definedName name="rank_tenant_21" localSheetId="2">#REF!</definedName>
    <definedName name="rank_tenant_21">#REF!</definedName>
    <definedName name="rank_tenant_22" localSheetId="2">#REF!</definedName>
    <definedName name="rank_tenant_22">#REF!</definedName>
    <definedName name="rank_tenant_23" localSheetId="2">#REF!</definedName>
    <definedName name="rank_tenant_23">#REF!</definedName>
    <definedName name="rank_tenant_24" localSheetId="2">#REF!</definedName>
    <definedName name="rank_tenant_24">#REF!</definedName>
    <definedName name="rank_tenant_25" localSheetId="2">#REF!</definedName>
    <definedName name="rank_tenant_25">#REF!</definedName>
    <definedName name="rank_tenant_26" localSheetId="2">#REF!</definedName>
    <definedName name="rank_tenant_26">#REF!</definedName>
    <definedName name="rank_tenant_27" localSheetId="2">#REF!</definedName>
    <definedName name="rank_tenant_27">#REF!</definedName>
    <definedName name="rank_tenant_28" localSheetId="2">#REF!</definedName>
    <definedName name="rank_tenant_28">#REF!</definedName>
    <definedName name="rank_tenant_29" localSheetId="2">#REF!</definedName>
    <definedName name="rank_tenant_29">#REF!</definedName>
    <definedName name="rank_tenant_3" localSheetId="2">#REF!</definedName>
    <definedName name="rank_tenant_3">#REF!</definedName>
    <definedName name="rank_tenant_30" localSheetId="2">#REF!</definedName>
    <definedName name="rank_tenant_30">#REF!</definedName>
    <definedName name="rank_tenant_31" localSheetId="2">#REF!</definedName>
    <definedName name="rank_tenant_31">#REF!</definedName>
    <definedName name="rank_tenant_32" localSheetId="2">#REF!</definedName>
    <definedName name="rank_tenant_32">#REF!</definedName>
    <definedName name="rank_tenant_33" localSheetId="2">#REF!</definedName>
    <definedName name="rank_tenant_33">#REF!</definedName>
    <definedName name="rank_tenant_34" localSheetId="2">#REF!</definedName>
    <definedName name="rank_tenant_34">#REF!</definedName>
    <definedName name="rank_tenant_35" localSheetId="2">#REF!</definedName>
    <definedName name="rank_tenant_35">#REF!</definedName>
    <definedName name="rank_tenant_36" localSheetId="2">#REF!</definedName>
    <definedName name="rank_tenant_36">#REF!</definedName>
    <definedName name="rank_tenant_37" localSheetId="2">#REF!</definedName>
    <definedName name="rank_tenant_37">#REF!</definedName>
    <definedName name="rank_tenant_38" localSheetId="2">#REF!</definedName>
    <definedName name="rank_tenant_38">#REF!</definedName>
    <definedName name="rank_tenant_39" localSheetId="2">#REF!</definedName>
    <definedName name="rank_tenant_39">#REF!</definedName>
    <definedName name="rank_tenant_4" localSheetId="2">#REF!</definedName>
    <definedName name="rank_tenant_4">#REF!</definedName>
    <definedName name="rank_tenant_40" localSheetId="2">#REF!</definedName>
    <definedName name="rank_tenant_40">#REF!</definedName>
    <definedName name="rank_tenant_41" localSheetId="2">#REF!</definedName>
    <definedName name="rank_tenant_41">#REF!</definedName>
    <definedName name="rank_tenant_42" localSheetId="2">#REF!</definedName>
    <definedName name="rank_tenant_42">#REF!</definedName>
    <definedName name="rank_tenant_43" localSheetId="2">#REF!</definedName>
    <definedName name="rank_tenant_43">#REF!</definedName>
    <definedName name="rank_tenant_44" localSheetId="2">#REF!</definedName>
    <definedName name="rank_tenant_44">#REF!</definedName>
    <definedName name="rank_tenant_45" localSheetId="2">#REF!</definedName>
    <definedName name="rank_tenant_45">#REF!</definedName>
    <definedName name="rank_tenant_46" localSheetId="2">#REF!</definedName>
    <definedName name="rank_tenant_46">#REF!</definedName>
    <definedName name="rank_tenant_47" localSheetId="2">#REF!</definedName>
    <definedName name="rank_tenant_47">#REF!</definedName>
    <definedName name="rank_tenant_48" localSheetId="2">#REF!</definedName>
    <definedName name="rank_tenant_48">#REF!</definedName>
    <definedName name="rank_tenant_49" localSheetId="2">#REF!</definedName>
    <definedName name="rank_tenant_49">#REF!</definedName>
    <definedName name="rank_tenant_5" localSheetId="2">#REF!</definedName>
    <definedName name="rank_tenant_5">#REF!</definedName>
    <definedName name="rank_tenant_50" localSheetId="2">#REF!</definedName>
    <definedName name="rank_tenant_50">#REF!</definedName>
    <definedName name="rank_tenant_51" localSheetId="2">#REF!</definedName>
    <definedName name="rank_tenant_51">#REF!</definedName>
    <definedName name="rank_tenant_52" localSheetId="2">#REF!</definedName>
    <definedName name="rank_tenant_52">#REF!</definedName>
    <definedName name="rank_tenant_53" localSheetId="2">#REF!</definedName>
    <definedName name="rank_tenant_53">#REF!</definedName>
    <definedName name="rank_tenant_54" localSheetId="2">#REF!</definedName>
    <definedName name="rank_tenant_54">#REF!</definedName>
    <definedName name="rank_tenant_55" localSheetId="2">#REF!</definedName>
    <definedName name="rank_tenant_55">#REF!</definedName>
    <definedName name="rank_tenant_56" localSheetId="2">#REF!</definedName>
    <definedName name="rank_tenant_56">#REF!</definedName>
    <definedName name="rank_tenant_57" localSheetId="2">#REF!</definedName>
    <definedName name="rank_tenant_57">#REF!</definedName>
    <definedName name="rank_tenant_58" localSheetId="2">#REF!</definedName>
    <definedName name="rank_tenant_58">#REF!</definedName>
    <definedName name="rank_tenant_59" localSheetId="2">#REF!</definedName>
    <definedName name="rank_tenant_59">#REF!</definedName>
    <definedName name="rank_tenant_6" localSheetId="2">#REF!</definedName>
    <definedName name="rank_tenant_6">#REF!</definedName>
    <definedName name="rank_tenant_60" localSheetId="2">#REF!</definedName>
    <definedName name="rank_tenant_60">#REF!</definedName>
    <definedName name="rank_tenant_61" localSheetId="2">#REF!</definedName>
    <definedName name="rank_tenant_61">#REF!</definedName>
    <definedName name="rank_tenant_62" localSheetId="2">#REF!</definedName>
    <definedName name="rank_tenant_62">#REF!</definedName>
    <definedName name="rank_tenant_63" localSheetId="2">#REF!</definedName>
    <definedName name="rank_tenant_63">#REF!</definedName>
    <definedName name="rank_tenant_64" localSheetId="2">#REF!</definedName>
    <definedName name="rank_tenant_64">#REF!</definedName>
    <definedName name="rank_tenant_65" localSheetId="2">#REF!</definedName>
    <definedName name="rank_tenant_65">#REF!</definedName>
    <definedName name="rank_tenant_66" localSheetId="2">#REF!</definedName>
    <definedName name="rank_tenant_66">#REF!</definedName>
    <definedName name="rank_tenant_67" localSheetId="2">#REF!</definedName>
    <definedName name="rank_tenant_67">#REF!</definedName>
    <definedName name="rank_tenant_68" localSheetId="2">#REF!</definedName>
    <definedName name="rank_tenant_68">#REF!</definedName>
    <definedName name="rank_tenant_69" localSheetId="2">#REF!</definedName>
    <definedName name="rank_tenant_69">#REF!</definedName>
    <definedName name="rank_tenant_7" localSheetId="2">#REF!</definedName>
    <definedName name="rank_tenant_7">#REF!</definedName>
    <definedName name="rank_tenant_70" localSheetId="2">#REF!</definedName>
    <definedName name="rank_tenant_70">#REF!</definedName>
    <definedName name="rank_tenant_8" localSheetId="2">#REF!</definedName>
    <definedName name="rank_tenant_8">#REF!</definedName>
    <definedName name="rank_tenant_9" localSheetId="2">#REF!</definedName>
    <definedName name="rank_tenant_9">#REF!</definedName>
    <definedName name="rate" localSheetId="2">#REF!</definedName>
    <definedName name="rate">#REF!</definedName>
    <definedName name="raw" localSheetId="2">#REF!</definedName>
    <definedName name="raw">#REF!</definedName>
    <definedName name="RawData" localSheetId="2">#REF!</definedName>
    <definedName name="RawData">#REF!</definedName>
    <definedName name="RawHeader" localSheetId="2">#REF!</definedName>
    <definedName name="RawHeader">#REF!</definedName>
    <definedName name="RBC" localSheetId="2">#REF!</definedName>
    <definedName name="RBC">#REF!</definedName>
    <definedName name="RCN" localSheetId="2">#REF!</definedName>
    <definedName name="RCN">#REF!</definedName>
    <definedName name="rcn_building" localSheetId="2">#REF!</definedName>
    <definedName name="rcn_building">#REF!</definedName>
    <definedName name="rcn_site" localSheetId="2">#REF!</definedName>
    <definedName name="rcn_site">#REF!</definedName>
    <definedName name="RCN_Weighted_Age" localSheetId="2">#REF!</definedName>
    <definedName name="RCN_Weighted_Age">#REF!</definedName>
    <definedName name="RCN_Weighted_NUL" localSheetId="2">#REF!</definedName>
    <definedName name="RCN_Weighted_NUL">#REF!</definedName>
    <definedName name="RCN_Weighted_RUL" localSheetId="2">#REF!</definedName>
    <definedName name="RCN_Weighted_RUL">#REF!</definedName>
    <definedName name="Reference" localSheetId="2">#REF!</definedName>
    <definedName name="Reference">#REF!</definedName>
    <definedName name="reference2" localSheetId="2">#REF!</definedName>
    <definedName name="reference2">#REF!</definedName>
    <definedName name="remaining_act" localSheetId="2">#REF!</definedName>
    <definedName name="remaining_act">#REF!</definedName>
    <definedName name="remaining_ly" localSheetId="2">#REF!</definedName>
    <definedName name="remaining_ly">#REF!</definedName>
    <definedName name="Rent_Loss_Calculation_printout">'[12]lease-up discount model'!$A$3:$D$20</definedName>
    <definedName name="rent_roll1" localSheetId="2">#REF!</definedName>
    <definedName name="rent_roll1">#REF!</definedName>
    <definedName name="rent_roll2" localSheetId="2">#REF!</definedName>
    <definedName name="rent_roll2">#REF!</definedName>
    <definedName name="rentroll" localSheetId="2">#REF!</definedName>
    <definedName name="rentroll">#REF!</definedName>
    <definedName name="RentRollRow" localSheetId="2">#REF!</definedName>
    <definedName name="RentRollRow">#REF!</definedName>
    <definedName name="REO_DB" localSheetId="2">#REF!</definedName>
    <definedName name="REO_DB">#REF!</definedName>
    <definedName name="residual" localSheetId="2">#REF!</definedName>
    <definedName name="residual">#REF!</definedName>
    <definedName name="Retail_SubType" localSheetId="2">#REF!</definedName>
    <definedName name="Retail_SubType">#REF!</definedName>
    <definedName name="rev_exp" localSheetId="2">#REF!</definedName>
    <definedName name="rev_exp">#REF!</definedName>
    <definedName name="Risk_Rating" localSheetId="2">#REF!</definedName>
    <definedName name="Risk_Rating">#REF!</definedName>
    <definedName name="riskrating" localSheetId="2">#REF!</definedName>
    <definedName name="riskrating">#REF!</definedName>
    <definedName name="RMC" localSheetId="2">#REF!</definedName>
    <definedName name="RMC">#REF!</definedName>
    <definedName name="rmcAccount">830</definedName>
    <definedName name="rmcFrequency">"YTD"</definedName>
    <definedName name="RMCOptions">"*200000000000000"</definedName>
    <definedName name="RMW" localSheetId="2">#REF!</definedName>
    <definedName name="RMW">#REF!</definedName>
    <definedName name="ro_2_rolls" localSheetId="2">#REF!</definedName>
    <definedName name="ro_2_rolls">#REF!</definedName>
    <definedName name="ro_3_rolls" localSheetId="2">#REF!</definedName>
    <definedName name="ro_3_rolls">#REF!</definedName>
    <definedName name="ro_assumptions_print" localSheetId="2">#REF!</definedName>
    <definedName name="ro_assumptions_print">#REF!</definedName>
    <definedName name="Ro_Base_Ass" localSheetId="2">#REF!</definedName>
    <definedName name="Ro_Base_Ass">#REF!</definedName>
    <definedName name="RO_BASE_ASSUMPTIONS" localSheetId="2">#REF!</definedName>
    <definedName name="RO_BASE_ASSUMPTIONS">#REF!</definedName>
    <definedName name="RO_Base_Rent_Roll" localSheetId="2">#REF!</definedName>
    <definedName name="RO_Base_Rent_Roll">#REF!</definedName>
    <definedName name="RO_Crit_0ff_Lease21" localSheetId="2">#REF!</definedName>
    <definedName name="RO_Crit_0ff_Lease21">#REF!</definedName>
    <definedName name="ro_crit_lease_up_43" localSheetId="2">#REF!</definedName>
    <definedName name="ro_crit_lease_up_43">#REF!</definedName>
    <definedName name="ro_crit_lease_up11" localSheetId="2">#REF!</definedName>
    <definedName name="ro_crit_lease_up11">#REF!</definedName>
    <definedName name="ro_crit_lease_up110" localSheetId="2">#REF!</definedName>
    <definedName name="ro_crit_lease_up110">#REF!</definedName>
    <definedName name="ro_crit_lease_up12" localSheetId="2">#REF!</definedName>
    <definedName name="ro_crit_lease_up12">#REF!</definedName>
    <definedName name="ro_crit_lease_up13" localSheetId="2">#REF!</definedName>
    <definedName name="ro_crit_lease_up13">#REF!</definedName>
    <definedName name="ro_crit_lease_up14" localSheetId="2">#REF!</definedName>
    <definedName name="ro_crit_lease_up14">#REF!</definedName>
    <definedName name="ro_crit_lease_up15" localSheetId="2">#REF!</definedName>
    <definedName name="ro_crit_lease_up15">#REF!</definedName>
    <definedName name="ro_crit_lease_up16" localSheetId="2">#REF!</definedName>
    <definedName name="ro_crit_lease_up16">#REF!</definedName>
    <definedName name="ro_crit_lease_up17" localSheetId="2">#REF!</definedName>
    <definedName name="ro_crit_lease_up17">#REF!</definedName>
    <definedName name="ro_crit_lease_up18" localSheetId="2">#REF!</definedName>
    <definedName name="ro_crit_lease_up18">#REF!</definedName>
    <definedName name="ro_crit_lease_up19" localSheetId="2">#REF!</definedName>
    <definedName name="ro_crit_lease_up19">#REF!</definedName>
    <definedName name="ro_crit_lease_up21" localSheetId="2">#REF!</definedName>
    <definedName name="ro_crit_lease_up21">#REF!</definedName>
    <definedName name="ro_crit_lease_up210" localSheetId="2">#REF!</definedName>
    <definedName name="ro_crit_lease_up210">#REF!</definedName>
    <definedName name="ro_crit_lease_up22" localSheetId="2">#REF!</definedName>
    <definedName name="ro_crit_lease_up22">#REF!</definedName>
    <definedName name="ro_crit_lease_up23" localSheetId="2">#REF!</definedName>
    <definedName name="ro_crit_lease_up23">#REF!</definedName>
    <definedName name="ro_crit_lease_up24" localSheetId="2">#REF!</definedName>
    <definedName name="ro_crit_lease_up24">#REF!</definedName>
    <definedName name="ro_crit_lease_up25" localSheetId="2">#REF!</definedName>
    <definedName name="ro_crit_lease_up25">#REF!</definedName>
    <definedName name="ro_crit_lease_up26" localSheetId="2">#REF!</definedName>
    <definedName name="ro_crit_lease_up26">#REF!</definedName>
    <definedName name="ro_crit_lease_up27" localSheetId="2">#REF!</definedName>
    <definedName name="ro_crit_lease_up27">#REF!</definedName>
    <definedName name="ro_crit_lease_up28" localSheetId="2">#REF!</definedName>
    <definedName name="ro_crit_lease_up28">#REF!</definedName>
    <definedName name="ro_crit_lease_up29" localSheetId="2">#REF!</definedName>
    <definedName name="ro_crit_lease_up29">#REF!</definedName>
    <definedName name="ro_crit_lease_up31" localSheetId="2">#REF!</definedName>
    <definedName name="ro_crit_lease_up31">#REF!</definedName>
    <definedName name="ro_crit_lease_up310" localSheetId="2">#REF!</definedName>
    <definedName name="ro_crit_lease_up310">#REF!</definedName>
    <definedName name="ro_crit_lease_up32" localSheetId="2">#REF!</definedName>
    <definedName name="ro_crit_lease_up32">#REF!</definedName>
    <definedName name="ro_crit_lease_up33" localSheetId="2">#REF!</definedName>
    <definedName name="ro_crit_lease_up33">#REF!</definedName>
    <definedName name="ro_crit_lease_up34" localSheetId="2">#REF!</definedName>
    <definedName name="ro_crit_lease_up34">#REF!</definedName>
    <definedName name="ro_crit_lease_up35" localSheetId="2">#REF!</definedName>
    <definedName name="ro_crit_lease_up35">#REF!</definedName>
    <definedName name="ro_crit_lease_up36" localSheetId="2">#REF!</definedName>
    <definedName name="ro_crit_lease_up36">#REF!</definedName>
    <definedName name="ro_crit_lease_up37" localSheetId="2">#REF!</definedName>
    <definedName name="ro_crit_lease_up37">#REF!</definedName>
    <definedName name="ro_crit_lease_up38" localSheetId="2">#REF!</definedName>
    <definedName name="ro_crit_lease_up38">#REF!</definedName>
    <definedName name="ro_crit_lease_up39" localSheetId="2">#REF!</definedName>
    <definedName name="ro_crit_lease_up39">#REF!</definedName>
    <definedName name="ro_crit_lease_up41" localSheetId="2">#REF!</definedName>
    <definedName name="ro_crit_lease_up41">#REF!</definedName>
    <definedName name="ro_crit_lease_up410" localSheetId="2">#REF!</definedName>
    <definedName name="ro_crit_lease_up410">#REF!</definedName>
    <definedName name="ro_crit_lease_up42" localSheetId="2">#REF!</definedName>
    <definedName name="ro_crit_lease_up42">#REF!</definedName>
    <definedName name="ro_crit_lease_up43" localSheetId="2">#REF!</definedName>
    <definedName name="ro_crit_lease_up43">#REF!</definedName>
    <definedName name="ro_crit_lease_up44" localSheetId="2">#REF!</definedName>
    <definedName name="ro_crit_lease_up44">#REF!</definedName>
    <definedName name="ro_crit_lease_up45" localSheetId="2">#REF!</definedName>
    <definedName name="ro_crit_lease_up45">#REF!</definedName>
    <definedName name="ro_crit_lease_up46" localSheetId="2">#REF!</definedName>
    <definedName name="ro_crit_lease_up46">#REF!</definedName>
    <definedName name="ro_crit_lease_up47" localSheetId="2">#REF!</definedName>
    <definedName name="ro_crit_lease_up47">#REF!</definedName>
    <definedName name="ro_crit_lease_up48" localSheetId="2">#REF!</definedName>
    <definedName name="ro_crit_lease_up48">#REF!</definedName>
    <definedName name="ro_crit_lease_up49" localSheetId="2">#REF!</definedName>
    <definedName name="ro_crit_lease_up49">#REF!</definedName>
    <definedName name="RO_Crit_Off_Lease" localSheetId="2">#REF!</definedName>
    <definedName name="RO_Crit_Off_Lease">#REF!</definedName>
    <definedName name="ro_crit_off_lease11" localSheetId="2">#REF!</definedName>
    <definedName name="ro_crit_off_lease11">#REF!</definedName>
    <definedName name="ro_crit_off_lease110" localSheetId="2">#REF!</definedName>
    <definedName name="ro_crit_off_lease110">#REF!</definedName>
    <definedName name="ro_crit_off_lease12" localSheetId="2">#REF!</definedName>
    <definedName name="ro_crit_off_lease12">#REF!</definedName>
    <definedName name="ro_crit_off_lease13" localSheetId="2">#REF!</definedName>
    <definedName name="ro_crit_off_lease13">#REF!</definedName>
    <definedName name="ro_crit_off_lease14" localSheetId="2">#REF!</definedName>
    <definedName name="ro_crit_off_lease14">#REF!</definedName>
    <definedName name="ro_crit_off_lease15" localSheetId="2">#REF!</definedName>
    <definedName name="ro_crit_off_lease15">#REF!</definedName>
    <definedName name="ro_crit_off_lease16" localSheetId="2">#REF!</definedName>
    <definedName name="ro_crit_off_lease16">#REF!</definedName>
    <definedName name="ro_crit_off_lease17" localSheetId="2">#REF!</definedName>
    <definedName name="ro_crit_off_lease17">#REF!</definedName>
    <definedName name="ro_crit_off_lease18" localSheetId="2">#REF!</definedName>
    <definedName name="ro_crit_off_lease18">#REF!</definedName>
    <definedName name="ro_crit_off_lease19" localSheetId="2">#REF!</definedName>
    <definedName name="ro_crit_off_lease19">#REF!</definedName>
    <definedName name="ro_crit_off_lease21" localSheetId="2">#REF!</definedName>
    <definedName name="ro_crit_off_lease21">#REF!</definedName>
    <definedName name="ro_crit_off_lease210" localSheetId="2">#REF!</definedName>
    <definedName name="ro_crit_off_lease210">#REF!</definedName>
    <definedName name="ro_crit_off_lease22" localSheetId="2">#REF!</definedName>
    <definedName name="ro_crit_off_lease22">#REF!</definedName>
    <definedName name="ro_crit_off_lease23" localSheetId="2">#REF!</definedName>
    <definedName name="ro_crit_off_lease23">#REF!</definedName>
    <definedName name="ro_crit_off_lease24" localSheetId="2">#REF!</definedName>
    <definedName name="ro_crit_off_lease24">#REF!</definedName>
    <definedName name="ro_crit_off_lease25" localSheetId="2">#REF!</definedName>
    <definedName name="ro_crit_off_lease25">#REF!</definedName>
    <definedName name="ro_crit_off_lease26" localSheetId="2">#REF!</definedName>
    <definedName name="ro_crit_off_lease26">#REF!</definedName>
    <definedName name="ro_crit_off_lease27" localSheetId="2">#REF!</definedName>
    <definedName name="ro_crit_off_lease27">#REF!</definedName>
    <definedName name="ro_crit_off_lease28" localSheetId="2">#REF!</definedName>
    <definedName name="ro_crit_off_lease28">#REF!</definedName>
    <definedName name="ro_crit_off_lease29" localSheetId="2">#REF!</definedName>
    <definedName name="ro_crit_off_lease29">#REF!</definedName>
    <definedName name="ro_crit_off_lease31" localSheetId="2">#REF!</definedName>
    <definedName name="ro_crit_off_lease31">#REF!</definedName>
    <definedName name="ro_crit_off_lease310" localSheetId="2">#REF!</definedName>
    <definedName name="ro_crit_off_lease310">#REF!</definedName>
    <definedName name="ro_crit_off_lease32" localSheetId="2">#REF!</definedName>
    <definedName name="ro_crit_off_lease32">#REF!</definedName>
    <definedName name="ro_crit_off_lease33" localSheetId="2">#REF!</definedName>
    <definedName name="ro_crit_off_lease33">#REF!</definedName>
    <definedName name="ro_crit_off_lease34" localSheetId="2">#REF!</definedName>
    <definedName name="ro_crit_off_lease34">#REF!</definedName>
    <definedName name="ro_crit_off_lease35" localSheetId="2">#REF!</definedName>
    <definedName name="ro_crit_off_lease35">#REF!</definedName>
    <definedName name="ro_crit_off_lease36" localSheetId="2">#REF!</definedName>
    <definedName name="ro_crit_off_lease36">#REF!</definedName>
    <definedName name="ro_crit_off_lease37" localSheetId="2">#REF!</definedName>
    <definedName name="ro_crit_off_lease37">#REF!</definedName>
    <definedName name="ro_crit_off_lease38" localSheetId="2">#REF!</definedName>
    <definedName name="ro_crit_off_lease38">#REF!</definedName>
    <definedName name="ro_crit_off_lease39" localSheetId="2">#REF!</definedName>
    <definedName name="ro_crit_off_lease39">#REF!</definedName>
    <definedName name="ro_crit_off_lease41" localSheetId="2">#REF!</definedName>
    <definedName name="ro_crit_off_lease41">#REF!</definedName>
    <definedName name="ro_crit_off_lease410" localSheetId="2">#REF!</definedName>
    <definedName name="ro_crit_off_lease410">#REF!</definedName>
    <definedName name="ro_crit_off_lease42" localSheetId="2">#REF!</definedName>
    <definedName name="ro_crit_off_lease42">#REF!</definedName>
    <definedName name="ro_crit_off_lease43" localSheetId="2">#REF!</definedName>
    <definedName name="ro_crit_off_lease43">#REF!</definedName>
    <definedName name="ro_crit_off_lease44" localSheetId="2">#REF!</definedName>
    <definedName name="ro_crit_off_lease44">#REF!</definedName>
    <definedName name="ro_crit_off_lease45" localSheetId="2">#REF!</definedName>
    <definedName name="ro_crit_off_lease45">#REF!</definedName>
    <definedName name="ro_crit_off_lease46" localSheetId="2">#REF!</definedName>
    <definedName name="ro_crit_off_lease46">#REF!</definedName>
    <definedName name="ro_crit_off_lease47" localSheetId="2">#REF!</definedName>
    <definedName name="ro_crit_off_lease47">#REF!</definedName>
    <definedName name="ro_crit_off_lease48" localSheetId="2">#REF!</definedName>
    <definedName name="ro_crit_off_lease48">#REF!</definedName>
    <definedName name="ro_crit_off_lease49" localSheetId="2">#REF!</definedName>
    <definedName name="ro_crit_off_lease49">#REF!</definedName>
    <definedName name="RO_End_3rdRoll" localSheetId="2">#REF!</definedName>
    <definedName name="RO_End_3rdRoll">#REF!</definedName>
    <definedName name="RO_Expenses_PSF" localSheetId="2">#REF!</definedName>
    <definedName name="RO_Expenses_PSF">#REF!</definedName>
    <definedName name="RO_Lease_Up_2nd_Roll" localSheetId="2">#REF!</definedName>
    <definedName name="RO_Lease_Up_2nd_Roll">#REF!</definedName>
    <definedName name="ro_lease_up15" localSheetId="2">#REF!</definedName>
    <definedName name="ro_lease_up15">#REF!</definedName>
    <definedName name="ro_lease_up310" localSheetId="2">#REF!</definedName>
    <definedName name="ro_lease_up310">#REF!</definedName>
    <definedName name="ro_lease_up36" localSheetId="2">#REF!</definedName>
    <definedName name="ro_lease_up36">#REF!</definedName>
    <definedName name="ro_lease_up39" localSheetId="2">#REF!</definedName>
    <definedName name="ro_lease_up39">#REF!</definedName>
    <definedName name="ro_lease_up42" localSheetId="2">#REF!</definedName>
    <definedName name="ro_lease_up42">#REF!</definedName>
    <definedName name="ro_lease_up43" localSheetId="2">#REF!</definedName>
    <definedName name="ro_lease_up43">#REF!</definedName>
    <definedName name="ro_lease_up44" localSheetId="2">#REF!</definedName>
    <definedName name="ro_lease_up44">#REF!</definedName>
    <definedName name="RO_Market_Rent" localSheetId="2">#REF!</definedName>
    <definedName name="RO_Market_Rent">#REF!</definedName>
    <definedName name="ro_market_rents" localSheetId="2">#REF!</definedName>
    <definedName name="ro_market_rents">#REF!</definedName>
    <definedName name="Ro_NERCalc_TILCLookup" localSheetId="2">#REF!</definedName>
    <definedName name="Ro_NERCalc_TILCLookup">#REF!</definedName>
    <definedName name="ro_rent_roll" localSheetId="2">#REF!</definedName>
    <definedName name="ro_rent_roll">#REF!</definedName>
    <definedName name="ro_rent_roll_print" localSheetId="2">#REF!</definedName>
    <definedName name="ro_rent_roll_print">#REF!</definedName>
    <definedName name="Ro_Rollover" localSheetId="2">#REF!</definedName>
    <definedName name="Ro_Rollover">#REF!</definedName>
    <definedName name="ro_rollover_noleasedown" localSheetId="2">#REF!</definedName>
    <definedName name="ro_rollover_noleasedown">#REF!</definedName>
    <definedName name="Ro_Rollover_RentCalc" localSheetId="2">#REF!</definedName>
    <definedName name="Ro_Rollover_RentCalc">#REF!</definedName>
    <definedName name="ro_sf_type" localSheetId="2">#REF!</definedName>
    <definedName name="ro_sf_type">#REF!</definedName>
    <definedName name="ro_tenant_rent" localSheetId="2">#REF!</definedName>
    <definedName name="ro_tenant_rent">#REF!</definedName>
    <definedName name="RO_TI_New" localSheetId="2">#REF!</definedName>
    <definedName name="RO_TI_New">#REF!</definedName>
    <definedName name="RO_TI_Renew" localSheetId="2">#REF!</definedName>
    <definedName name="RO_TI_Renew">#REF!</definedName>
    <definedName name="roll_comp_db" localSheetId="2">#REF!</definedName>
    <definedName name="roll_comp_db">#REF!</definedName>
    <definedName name="roll_econ_db" localSheetId="2">#REF!</definedName>
    <definedName name="roll_econ_db">#REF!</definedName>
    <definedName name="roll_econ_Mo_db" localSheetId="2">#REF!</definedName>
    <definedName name="roll_econ_Mo_db">#REF!</definedName>
    <definedName name="roll_eye_db" localSheetId="2">#REF!</definedName>
    <definedName name="roll_eye_db">#REF!</definedName>
    <definedName name="roll_inet_db" localSheetId="2">#REF!</definedName>
    <definedName name="roll_inet_db">#REF!</definedName>
    <definedName name="Roll_Print_Flag" localSheetId="2">#REF!</definedName>
    <definedName name="Roll_Print_Flag">#REF!</definedName>
    <definedName name="roll_sum" localSheetId="2">#REF!</definedName>
    <definedName name="roll_sum">#REF!</definedName>
    <definedName name="roll_summary" localSheetId="2">#REF!</definedName>
    <definedName name="roll_summary">#REF!</definedName>
    <definedName name="roll_tenant_db" localSheetId="2">#REF!</definedName>
    <definedName name="roll_tenant_db">#REF!</definedName>
    <definedName name="rollme" localSheetId="2">#REF!</definedName>
    <definedName name="rollme">#REF!</definedName>
    <definedName name="Rollover_Analysis" localSheetId="2">#REF!</definedName>
    <definedName name="Rollover_Analysis">#REF!</definedName>
    <definedName name="rollsum" localSheetId="2">#REF!</definedName>
    <definedName name="rollsum">#REF!</definedName>
    <definedName name="rollup_control" localSheetId="2">#REF!</definedName>
    <definedName name="rollup_control">#REF!</definedName>
    <definedName name="Rollup_NoAssets" localSheetId="2">#REF!</definedName>
    <definedName name="Rollup_NoAssets">#REF!</definedName>
    <definedName name="Rollup_Refresh_Flag" localSheetId="2">#REF!</definedName>
    <definedName name="Rollup_Refresh_Flag">#REF!</definedName>
    <definedName name="ROLLUPDAY" localSheetId="2">#REF!</definedName>
    <definedName name="ROLLUPDAY">#REF!</definedName>
    <definedName name="ROLLUPTIME" localSheetId="2">#REF!</definedName>
    <definedName name="ROLLUPTIME">#REF!</definedName>
    <definedName name="RON" localSheetId="2">#REF!</definedName>
    <definedName name="RON">#REF!</definedName>
    <definedName name="Round" localSheetId="2">#REF!</definedName>
    <definedName name="Round">#REF!</definedName>
    <definedName name="ROW" localSheetId="2">#REF!</definedName>
    <definedName name="ROW">#REF!</definedName>
    <definedName name="rr" localSheetId="2" hidden="1">{#N/A,#N/A,FALSE,"Aging Summary";#N/A,#N/A,FALSE,"Ratio Analysis";#N/A,#N/A,FALSE,"Test 120 Day Accts";#N/A,#N/A,FALSE,"Tickmarks"}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3_Rolls" localSheetId="2">#REF!</definedName>
    <definedName name="RR_3_Rolls">#REF!</definedName>
    <definedName name="RR_Expenses_PSF" localSheetId="2">#REF!</definedName>
    <definedName name="RR_Expenses_PSF">#REF!</definedName>
    <definedName name="s" localSheetId="2">#REF!</definedName>
    <definedName name="s">#REF!</definedName>
    <definedName name="sad" localSheetId="2">#REF!</definedName>
    <definedName name="sad">#REF!</definedName>
    <definedName name="Sales1_SubType" localSheetId="2">#REF!</definedName>
    <definedName name="Sales1_SubType">#REF!</definedName>
    <definedName name="Sales2_SubType" localSheetId="2">#REF!</definedName>
    <definedName name="Sales2_SubType">#REF!</definedName>
    <definedName name="Sales3_SubType" localSheetId="2">#REF!</definedName>
    <definedName name="Sales3_SubType">#REF!</definedName>
    <definedName name="Sales4_SubType" localSheetId="2">#REF!</definedName>
    <definedName name="Sales4_SubType">#REF!</definedName>
    <definedName name="SalesComp_HiLow" localSheetId="2">#REF!</definedName>
    <definedName name="SalesComp_HiLow">#REF!</definedName>
    <definedName name="SDF" localSheetId="2" hidden="1">{#N/A,#N/A,FALSE,"Aging Summary";#N/A,#N/A,FALSE,"Ratio Analysis";#N/A,#N/A,FALSE,"Test 120 Day Accts";#N/A,#N/A,FALSE,"Tickmarks"}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 localSheetId="2">#REF!</definedName>
    <definedName name="SDGQ5Y">#REF!</definedName>
    <definedName name="SENSITIVERANGE" localSheetId="2">#REF!</definedName>
    <definedName name="SENSITIVERANGE">#REF!</definedName>
    <definedName name="Singapore" localSheetId="2">#REF!</definedName>
    <definedName name="Singapore">#REF!</definedName>
    <definedName name="Singapore1" localSheetId="2">#REF!</definedName>
    <definedName name="Singapore1">#REF!</definedName>
    <definedName name="singapore10" localSheetId="2">#REF!</definedName>
    <definedName name="singapore10">#REF!</definedName>
    <definedName name="singapore20" localSheetId="2">#REF!</definedName>
    <definedName name="singapore20">#REF!</definedName>
    <definedName name="singapore5" localSheetId="2">#REF!</definedName>
    <definedName name="singapore5">#REF!</definedName>
    <definedName name="SingaporeF1" localSheetId="2">#REF!</definedName>
    <definedName name="SingaporeF1">#REF!</definedName>
    <definedName name="SingaporeF2" localSheetId="2">#REF!</definedName>
    <definedName name="SingaporeF2">#REF!</definedName>
    <definedName name="soft_cost" localSheetId="2">#REF!</definedName>
    <definedName name="soft_cost">#REF!</definedName>
    <definedName name="SouthAfrica" localSheetId="2">#REF!</definedName>
    <definedName name="SouthAfrica">#REF!</definedName>
    <definedName name="SouthAfrica1" localSheetId="2">#REF!</definedName>
    <definedName name="SouthAfrica1">#REF!</definedName>
    <definedName name="southafrica10" localSheetId="2">#REF!</definedName>
    <definedName name="southafrica10">#REF!</definedName>
    <definedName name="southafrica20" localSheetId="2">#REF!</definedName>
    <definedName name="southafrica20">#REF!</definedName>
    <definedName name="southafrica5" localSheetId="2">#REF!</definedName>
    <definedName name="southafrica5">#REF!</definedName>
    <definedName name="southafricaf1" localSheetId="2">#REF!</definedName>
    <definedName name="southafricaf1">#REF!</definedName>
    <definedName name="southafricaf2" localSheetId="2">#REF!</definedName>
    <definedName name="southafricaf2">#REF!</definedName>
    <definedName name="SouthKorea" localSheetId="2">#REF!</definedName>
    <definedName name="SouthKorea">#REF!</definedName>
    <definedName name="SouthKorea1" localSheetId="2">#REF!</definedName>
    <definedName name="SouthKorea1">#REF!</definedName>
    <definedName name="southkorea10" localSheetId="2">#REF!</definedName>
    <definedName name="southkorea10">#REF!</definedName>
    <definedName name="southkorea20" localSheetId="2">#REF!</definedName>
    <definedName name="southkorea20">#REF!</definedName>
    <definedName name="southkorea5" localSheetId="2">#REF!</definedName>
    <definedName name="southkorea5">#REF!</definedName>
    <definedName name="southkoreaf1" localSheetId="2">#REF!</definedName>
    <definedName name="southkoreaf1">#REF!</definedName>
    <definedName name="southkoreaf2" localSheetId="2">#REF!</definedName>
    <definedName name="southkoreaf2">#REF!</definedName>
    <definedName name="Spain" localSheetId="2">#REF!</definedName>
    <definedName name="Spain">#REF!</definedName>
    <definedName name="Spain1" localSheetId="2">#REF!</definedName>
    <definedName name="Spain1">#REF!</definedName>
    <definedName name="spain10" localSheetId="2">#REF!</definedName>
    <definedName name="spain10">#REF!</definedName>
    <definedName name="spain20" localSheetId="2">#REF!</definedName>
    <definedName name="spain20">#REF!</definedName>
    <definedName name="spain5" localSheetId="2">#REF!</definedName>
    <definedName name="spain5">#REF!</definedName>
    <definedName name="spainf1" localSheetId="2">#REF!</definedName>
    <definedName name="spainf1">#REF!</definedName>
    <definedName name="spainf2" localSheetId="2">#REF!</definedName>
    <definedName name="spainf2">#REF!</definedName>
    <definedName name="sqm_sqf_ratio" localSheetId="2">#REF!</definedName>
    <definedName name="sqm_sqf_ratio">#REF!</definedName>
    <definedName name="SRBALANCERANGE" localSheetId="2">#REF!</definedName>
    <definedName name="SRBALANCERANGE">#REF!</definedName>
    <definedName name="srdfg" localSheetId="2" hidden="1">{#N/A,#N/A,FALSE,"Aging Summary";#N/A,#N/A,FALSE,"Ratio Analysis";#N/A,#N/A,FALSE,"Test 120 Day Accts";#N/A,#N/A,FALSE,"Tickmarks"}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_Adj" localSheetId="2">#REF!</definedName>
    <definedName name="ST_Adj">#REF!</definedName>
    <definedName name="Stab_AdjStep_Sr1" localSheetId="2">#REF!</definedName>
    <definedName name="Stab_AdjStep_Sr1">#REF!</definedName>
    <definedName name="Stab_AdjStep_Sr2" localSheetId="2">#REF!</definedName>
    <definedName name="Stab_AdjStep_Sr2">#REF!</definedName>
    <definedName name="Stab_AdjStep_Subject" localSheetId="2">#REF!</definedName>
    <definedName name="Stab_AdjStep_Subject">#REF!</definedName>
    <definedName name="Stabilized_NOI_Table_to_Calculate_Reversions" localSheetId="2">'[6]As Occupied Results'!#REF!</definedName>
    <definedName name="Stabilized_NOI_Table_to_Calculate_Reversions">'[6]As Occupied Results'!#REF!</definedName>
    <definedName name="stabilized_occupancy" localSheetId="2">#REF!</definedName>
    <definedName name="stabilized_occupancy">#REF!</definedName>
    <definedName name="START" localSheetId="2">#REF!</definedName>
    <definedName name="START">#REF!</definedName>
    <definedName name="Start_Comparables" localSheetId="2">#REF!</definedName>
    <definedName name="Start_Comparables">#REF!</definedName>
    <definedName name="Start_Economics" localSheetId="2">#REF!</definedName>
    <definedName name="Start_Economics">#REF!</definedName>
    <definedName name="Start_tenant" localSheetId="2">#REF!</definedName>
    <definedName name="Start_tenant">#REF!</definedName>
    <definedName name="start_tenant_sqm_sort" localSheetId="2">#REF!</definedName>
    <definedName name="start_tenant_sqm_sort">#REF!</definedName>
    <definedName name="STATELIST" localSheetId="2">#REF!</definedName>
    <definedName name="STATELIST">#REF!</definedName>
    <definedName name="STATES" localSheetId="2">#REF!</definedName>
    <definedName name="STATES">#REF!</definedName>
    <definedName name="stdhg" localSheetId="2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rategy" localSheetId="2">#REF!</definedName>
    <definedName name="strategy">#REF!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 localSheetId="2">#REF!</definedName>
    <definedName name="Subtotal_Capital_Improvements">#REF!</definedName>
    <definedName name="Summary_of_Values" localSheetId="2">'[6]Cost Approach'!#REF!</definedName>
    <definedName name="Summary_of_Values">'[6]Cost Approach'!#REF!</definedName>
    <definedName name="suriname" localSheetId="2">#REF!</definedName>
    <definedName name="suriname">#REF!</definedName>
    <definedName name="suriname10" localSheetId="2">#REF!</definedName>
    <definedName name="suriname10">#REF!</definedName>
    <definedName name="suriname20" localSheetId="2">#REF!</definedName>
    <definedName name="suriname20">#REF!</definedName>
    <definedName name="suriname5" localSheetId="2">#REF!</definedName>
    <definedName name="suriname5">#REF!</definedName>
    <definedName name="Sweden" localSheetId="2">#REF!</definedName>
    <definedName name="Sweden">#REF!</definedName>
    <definedName name="Sweden1" localSheetId="2">#REF!</definedName>
    <definedName name="Sweden1">#REF!</definedName>
    <definedName name="sweden10" localSheetId="2">#REF!</definedName>
    <definedName name="sweden10">#REF!</definedName>
    <definedName name="sweden20" localSheetId="2">#REF!</definedName>
    <definedName name="sweden20">#REF!</definedName>
    <definedName name="sweden5" localSheetId="2">#REF!</definedName>
    <definedName name="sweden5">#REF!</definedName>
    <definedName name="swedenf1" localSheetId="2">#REF!</definedName>
    <definedName name="swedenf1">#REF!</definedName>
    <definedName name="swedenf2" localSheetId="2">#REF!</definedName>
    <definedName name="swedenf2">#REF!</definedName>
    <definedName name="Switzerland" localSheetId="2">#REF!</definedName>
    <definedName name="Switzerland">#REF!</definedName>
    <definedName name="Switzerland1" localSheetId="2">#REF!</definedName>
    <definedName name="Switzerland1">#REF!</definedName>
    <definedName name="switzerland10" localSheetId="2">#REF!</definedName>
    <definedName name="switzerland10">#REF!</definedName>
    <definedName name="switzerland20" localSheetId="2">#REF!</definedName>
    <definedName name="switzerland20">#REF!</definedName>
    <definedName name="switzerland5" localSheetId="2">#REF!</definedName>
    <definedName name="switzerland5">#REF!</definedName>
    <definedName name="switzerlandf1" localSheetId="2">#REF!</definedName>
    <definedName name="switzerlandf1">#REF!</definedName>
    <definedName name="switzerlandf2" localSheetId="2">#REF!</definedName>
    <definedName name="switzerlandf2">#REF!</definedName>
    <definedName name="szart" localSheetId="2">#REF!</definedName>
    <definedName name="szart">#REF!</definedName>
    <definedName name="tablex" localSheetId="2">#REF!</definedName>
    <definedName name="tablex">#REF!</definedName>
    <definedName name="Taiwan" localSheetId="2">#REF!</definedName>
    <definedName name="Taiwan">#REF!</definedName>
    <definedName name="Taiwan1" localSheetId="2">#REF!</definedName>
    <definedName name="Taiwan1">#REF!</definedName>
    <definedName name="taiwan10" localSheetId="2">#REF!</definedName>
    <definedName name="taiwan10">#REF!</definedName>
    <definedName name="taiwan20" localSheetId="2">#REF!</definedName>
    <definedName name="taiwan20">#REF!</definedName>
    <definedName name="taiwan5" localSheetId="2">#REF!</definedName>
    <definedName name="taiwan5">#REF!</definedName>
    <definedName name="taiwanf1" localSheetId="2">#REF!</definedName>
    <definedName name="taiwanf1">#REF!</definedName>
    <definedName name="taiwanf2" localSheetId="2">#REF!</definedName>
    <definedName name="taiwanf2">#REF!</definedName>
    <definedName name="tax_rate" localSheetId="2">#REF!</definedName>
    <definedName name="tax_rate">#REF!</definedName>
    <definedName name="TEMP" localSheetId="2">#REF!</definedName>
    <definedName name="TEMP">#REF!</definedName>
    <definedName name="ten_year_CF_results">'[6]As Occupied Results'!$A$1:$I$38</definedName>
    <definedName name="Tenant_Class" localSheetId="2">#REF!</definedName>
    <definedName name="Tenant_Class">#REF!</definedName>
    <definedName name="tenant_data_input" localSheetId="2">#REF!</definedName>
    <definedName name="tenant_data_input">#REF!</definedName>
    <definedName name="tenant_input" localSheetId="2">#REF!</definedName>
    <definedName name="tenant_input">#REF!</definedName>
    <definedName name="Tenant_Num" localSheetId="2">#REF!</definedName>
    <definedName name="Tenant_Num">#REF!</definedName>
    <definedName name="tenant_roll" localSheetId="2">#REF!</definedName>
    <definedName name="tenant_roll">#REF!</definedName>
    <definedName name="tenant_rolled_date" localSheetId="2">#REF!</definedName>
    <definedName name="tenant_rolled_date">#REF!</definedName>
    <definedName name="tenant_rolled_time" localSheetId="2">#REF!</definedName>
    <definedName name="tenant_rolled_time">#REF!</definedName>
    <definedName name="tenant_start" localSheetId="2">#REF!</definedName>
    <definedName name="tenant_start">#REF!</definedName>
    <definedName name="TenantExport_CostOfOcc_Flag" localSheetId="2">#REF!</definedName>
    <definedName name="TenantExport_CostOfOcc_Flag">#REF!</definedName>
    <definedName name="TenantExport_NewFile_Flag" localSheetId="2">#REF!</definedName>
    <definedName name="TenantExport_NewFile_Flag">#REF!</definedName>
    <definedName name="TenantExport_SelFilePath_Flag" localSheetId="2">#REF!</definedName>
    <definedName name="TenantExport_SelFilePath_Flag">#REF!</definedName>
    <definedName name="Termination_v_FMV" localSheetId="2">#REF!</definedName>
    <definedName name="Termination_v_FMV">#REF!</definedName>
    <definedName name="testing" localSheetId="2" hidden="1">{#N/A,#N/A,FALSE,"Aging Summary";#N/A,#N/A,FALSE,"Ratio Analysis";#N/A,#N/A,FALSE,"Test 120 Day Accts";#N/A,#N/A,FALSE,"Tickmarks"}</definedName>
    <definedName name="testing" localSheetId="1" hidden="1">{#N/A,#N/A,FALSE,"Aging Summary";#N/A,#N/A,FALSE,"Ratio Analysis";#N/A,#N/A,FALSE,"Test 120 Day Accts";#N/A,#N/A,FALSE,"Tickmarks"}</definedName>
    <definedName name="testing" hidden="1">{#N/A,#N/A,FALSE,"Aging Summary";#N/A,#N/A,FALSE,"Ratio Analysis";#N/A,#N/A,FALSE,"Test 120 Day Accts";#N/A,#N/A,FALSE,"Tickmarks"}</definedName>
    <definedName name="Thailand" localSheetId="2">#REF!</definedName>
    <definedName name="Thailand">#REF!</definedName>
    <definedName name="Thailand1" localSheetId="2">#REF!</definedName>
    <definedName name="Thailand1">#REF!</definedName>
    <definedName name="thailand10" localSheetId="2">#REF!</definedName>
    <definedName name="thailand10">#REF!</definedName>
    <definedName name="thailand20" localSheetId="2">#REF!</definedName>
    <definedName name="thailand20">#REF!</definedName>
    <definedName name="thailand5" localSheetId="2">#REF!</definedName>
    <definedName name="thailand5">#REF!</definedName>
    <definedName name="Thailandf1" localSheetId="2">#REF!</definedName>
    <definedName name="Thailandf1">#REF!</definedName>
    <definedName name="Thailandf2" localSheetId="2">#REF!</definedName>
    <definedName name="Thailandf2">#REF!</definedName>
    <definedName name="TITLE" localSheetId="2">#REF!</definedName>
    <definedName name="TITLE">#REF!</definedName>
    <definedName name="Top10_Tenants" localSheetId="2">#REF!</definedName>
    <definedName name="Top10_Tenants">#REF!</definedName>
    <definedName name="Top10_Tenants2" localSheetId="2">#REF!</definedName>
    <definedName name="Top10_Tenants2">#REF!</definedName>
    <definedName name="total_rcn" localSheetId="2">#REF!</definedName>
    <definedName name="total_rcn">#REF!</definedName>
    <definedName name="TotalOccupied" localSheetId="2">#REF!</definedName>
    <definedName name="TotalOccupied">#REF!</definedName>
    <definedName name="totals" localSheetId="2">#REF!</definedName>
    <definedName name="totals">#REF!</definedName>
    <definedName name="Transfers" localSheetId="2">#REF!</definedName>
    <definedName name="Transfers">#REF!</definedName>
    <definedName name="Trend" localSheetId="2">#REF!</definedName>
    <definedName name="Trend">#REF!</definedName>
    <definedName name="Trend_Abs" localSheetId="2">#REF!</definedName>
    <definedName name="Trend_Abs">#REF!</definedName>
    <definedName name="trend_date" localSheetId="2">[18]TREND!#REF!</definedName>
    <definedName name="trend_date">[18]TREND!#REF!</definedName>
    <definedName name="Trend_Index" localSheetId="2">#REF!</definedName>
    <definedName name="Trend_Index">#REF!</definedName>
    <definedName name="trends" localSheetId="2">#REF!</definedName>
    <definedName name="trends">#REF!</definedName>
    <definedName name="twenty_five_year_cf_results" localSheetId="2">#REF!</definedName>
    <definedName name="twenty_five_year_cf_results">#REF!</definedName>
    <definedName name="TYPE" localSheetId="2">#REF!</definedName>
    <definedName name="TYPE">#REF!</definedName>
    <definedName name="Type_Validation" localSheetId="2">#REF!</definedName>
    <definedName name="Type_Validation">#REF!</definedName>
    <definedName name="TYPELIB" localSheetId="2">#REF!</definedName>
    <definedName name="TYPELIB">#REF!</definedName>
    <definedName name="TYPELIST" localSheetId="2">#REF!</definedName>
    <definedName name="TYPELIST">#REF!</definedName>
    <definedName name="TYPELOOKUP" localSheetId="2">#REF!</definedName>
    <definedName name="TYPELOOKUP">#REF!</definedName>
    <definedName name="TYPETABLE" localSheetId="2">#REF!</definedName>
    <definedName name="TYPETABLE">#REF!</definedName>
    <definedName name="TYWE5T" localSheetId="2">#REF!</definedName>
    <definedName name="TYWE5T">#REF!</definedName>
    <definedName name="u" localSheetId="2" hidden="1">{#N/A,#N/A,FALSE,"Aging Summary";#N/A,#N/A,FALSE,"Ratio Analysis";#N/A,#N/A,FALSE,"Test 120 Day Accts";#N/A,#N/A,FALSE,"Tickmarks"}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K" localSheetId="2">#REF!</definedName>
    <definedName name="UK">#REF!</definedName>
    <definedName name="UnitedKingdom1" localSheetId="2">#REF!</definedName>
    <definedName name="UnitedKingdom1">#REF!</definedName>
    <definedName name="uruguay" localSheetId="2">#REF!</definedName>
    <definedName name="uruguay">#REF!</definedName>
    <definedName name="uruguay10" localSheetId="2">#REF!</definedName>
    <definedName name="uruguay10">#REF!</definedName>
    <definedName name="uruguay20" localSheetId="2">#REF!</definedName>
    <definedName name="uruguay20">#REF!</definedName>
    <definedName name="uruguay5" localSheetId="2">#REF!</definedName>
    <definedName name="uruguay5">#REF!</definedName>
    <definedName name="US" localSheetId="2">#REF!</definedName>
    <definedName name="US">#REF!</definedName>
    <definedName name="useful_life_array" localSheetId="2">#REF!</definedName>
    <definedName name="useful_life_array">#REF!</definedName>
    <definedName name="v" localSheetId="2">#REF!</definedName>
    <definedName name="v">#REF!</definedName>
    <definedName name="VALUE" localSheetId="2">#REF!</definedName>
    <definedName name="VALUE">#REF!</definedName>
    <definedName name="ValueOffset" localSheetId="2">#REF!</definedName>
    <definedName name="ValueOffset">#REF!</definedName>
    <definedName name="values" localSheetId="2">#REF!</definedName>
    <definedName name="values">#REF!</definedName>
    <definedName name="venezuela" localSheetId="2">#REF!</definedName>
    <definedName name="venezuela">#REF!</definedName>
    <definedName name="venezuela10" localSheetId="2">#REF!</definedName>
    <definedName name="venezuela10">#REF!</definedName>
    <definedName name="venezuela20" localSheetId="2">#REF!</definedName>
    <definedName name="venezuela20">#REF!</definedName>
    <definedName name="venezuela5" localSheetId="2">#REF!</definedName>
    <definedName name="venezuela5">#REF!</definedName>
    <definedName name="VINPG1" localSheetId="2">#REF!</definedName>
    <definedName name="VINPG1">#REF!</definedName>
    <definedName name="VINPG2" localSheetId="2">#REF!</definedName>
    <definedName name="VINPG2">#REF!</definedName>
    <definedName name="VV" localSheetId="2" hidden="1">{#N/A,#N/A,FALSE,"Aging Summary";#N/A,#N/A,FALSE,"Ratio Analysis";#N/A,#N/A,FALSE,"Test 120 Day Accts";#N/A,#N/A,FALSE,"Tickmarks"}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localSheetId="2">#REF!</definedName>
    <definedName name="w">#REF!</definedName>
    <definedName name="w_capex" localSheetId="2">#REF!</definedName>
    <definedName name="w_capex">#REF!</definedName>
    <definedName name="wacc">[8]DCF!$C$13</definedName>
    <definedName name="waresd" localSheetId="2" hidden="1">{#N/A,#N/A,FALSE,"Aging Summary";#N/A,#N/A,FALSE,"Ratio Analysis";#N/A,#N/A,FALSE,"Test 120 Day Accts";#N/A,#N/A,FALSE,"Tickmarks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IZARDRANGE1" localSheetId="2">#REF!</definedName>
    <definedName name="WIZARDRANGE1">#REF!</definedName>
    <definedName name="wlkednjfc" localSheetId="2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o_capex" localSheetId="2">#REF!</definedName>
    <definedName name="wo_capex">#REF!</definedName>
    <definedName name="wrn.1996._.PROPERTY._.AND._.BUSINESS._.INTERRUPTION._.VALUES." localSheetId="2" hidden="1">{#N/A,#N/A,TRUE,"96PROP"}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95pptgls." localSheetId="2" hidden="1">{"sec1",#N/A,FALSE,"94PPTAX";"sec2",#N/A,FALSE,"94PPTAX";"sec3",#N/A,FALSE,"94PPTAX";"unsec1",#N/A,FALSE,"94PPTAX";"unsec2",#N/A,FALSE,"94PPTAX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localSheetId="2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localSheetId="1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date" localSheetId="2">#REF!</definedName>
    <definedName name="x_date">#REF!</definedName>
    <definedName name="xrate">[8]Terms!$B$22</definedName>
    <definedName name="xx">[19]DCF!$B$10</definedName>
    <definedName name="y" localSheetId="2">#REF!</definedName>
    <definedName name="y">#REF!</definedName>
    <definedName name="year_after_close">[8]Terms!$B$6</definedName>
    <definedName name="year_after_ebo_date" localSheetId="2">#REF!</definedName>
    <definedName name="year_after_ebo_date">#REF!</definedName>
    <definedName name="year0oper" localSheetId="2">#REF!</definedName>
    <definedName name="year0oper">#REF!</definedName>
    <definedName name="YearBuilt">[15]Global!$E$63</definedName>
    <definedName name="yearZero" localSheetId="2">#REF!</definedName>
    <definedName name="yearZero">#REF!</definedName>
    <definedName name="yes_no" localSheetId="2">#REF!</definedName>
    <definedName name="yes_no">#REF!</definedName>
    <definedName name="yes_no_text" localSheetId="2">#REF!</definedName>
    <definedName name="yes_no_text">#REF!</definedName>
    <definedName name="Yield_Print" localSheetId="2">#REF!</definedName>
    <definedName name="Yield_Print">#REF!</definedName>
    <definedName name="Yr_0_Occ1" localSheetId="2">#REF!</definedName>
    <definedName name="Yr_0_Occ1">#REF!</definedName>
    <definedName name="Yr_0_Occ2" localSheetId="2">#REF!</definedName>
    <definedName name="Yr_0_Occ2">#REF!</definedName>
    <definedName name="Yr_0_Occ3" localSheetId="2">#REF!</definedName>
    <definedName name="Yr_0_Occ3">#REF!</definedName>
    <definedName name="Yr_0_Occ4" localSheetId="2">#REF!</definedName>
    <definedName name="Yr_0_Occ4">#REF!</definedName>
    <definedName name="Yr_1_Occ1" localSheetId="2">#REF!</definedName>
    <definedName name="Yr_1_Occ1">#REF!</definedName>
    <definedName name="Yr_1_Occ2" localSheetId="2">#REF!</definedName>
    <definedName name="Yr_1_Occ2">#REF!</definedName>
    <definedName name="Yr_1_Occ3" localSheetId="2">#REF!</definedName>
    <definedName name="Yr_1_Occ3">#REF!</definedName>
    <definedName name="Yr_1_Occ4" localSheetId="2">#REF!</definedName>
    <definedName name="Yr_1_Occ4">#REF!</definedName>
    <definedName name="Yr_10_Occ1" localSheetId="2">#REF!</definedName>
    <definedName name="Yr_10_Occ1">#REF!</definedName>
    <definedName name="Yr_10_Occ2" localSheetId="2">#REF!</definedName>
    <definedName name="Yr_10_Occ2">#REF!</definedName>
    <definedName name="Yr_10_Occ3" localSheetId="2">#REF!</definedName>
    <definedName name="Yr_10_Occ3">#REF!</definedName>
    <definedName name="Yr_10_Occ4" localSheetId="2">#REF!</definedName>
    <definedName name="Yr_10_Occ4">#REF!</definedName>
    <definedName name="Yr_2_Occ1" localSheetId="2">#REF!</definedName>
    <definedName name="Yr_2_Occ1">#REF!</definedName>
    <definedName name="Yr_2_Occ2" localSheetId="2">#REF!</definedName>
    <definedName name="Yr_2_Occ2">#REF!</definedName>
    <definedName name="Yr_2_Occ3" localSheetId="2">#REF!</definedName>
    <definedName name="Yr_2_Occ3">#REF!</definedName>
    <definedName name="Yr_2_Occ4" localSheetId="2">#REF!</definedName>
    <definedName name="Yr_2_Occ4">#REF!</definedName>
    <definedName name="Yr_3_Occ1" localSheetId="2">#REF!</definedName>
    <definedName name="Yr_3_Occ1">#REF!</definedName>
    <definedName name="Yr_3_Occ2" localSheetId="2">#REF!</definedName>
    <definedName name="Yr_3_Occ2">#REF!</definedName>
    <definedName name="Yr_3_Occ3" localSheetId="2">#REF!</definedName>
    <definedName name="Yr_3_Occ3">#REF!</definedName>
    <definedName name="Yr_3_Occ4" localSheetId="2">#REF!</definedName>
    <definedName name="Yr_3_Occ4">#REF!</definedName>
    <definedName name="Yr_4_Occ1" localSheetId="2">#REF!</definedName>
    <definedName name="Yr_4_Occ1">#REF!</definedName>
    <definedName name="Yr_4_Occ2" localSheetId="2">#REF!</definedName>
    <definedName name="Yr_4_Occ2">#REF!</definedName>
    <definedName name="Yr_4_Occ3" localSheetId="2">#REF!</definedName>
    <definedName name="Yr_4_Occ3">#REF!</definedName>
    <definedName name="Yr_4_Occ4" localSheetId="2">#REF!</definedName>
    <definedName name="Yr_4_Occ4">#REF!</definedName>
    <definedName name="Yr_5_Occ1" localSheetId="2">#REF!</definedName>
    <definedName name="Yr_5_Occ1">#REF!</definedName>
    <definedName name="Yr_5_Occ2" localSheetId="2">#REF!</definedName>
    <definedName name="Yr_5_Occ2">#REF!</definedName>
    <definedName name="Yr_5_Occ3" localSheetId="2">#REF!</definedName>
    <definedName name="Yr_5_Occ3">#REF!</definedName>
    <definedName name="Yr_5_Occ4" localSheetId="2">#REF!</definedName>
    <definedName name="Yr_5_Occ4">#REF!</definedName>
    <definedName name="Yr_6_Occ1" localSheetId="2">#REF!</definedName>
    <definedName name="Yr_6_Occ1">#REF!</definedName>
    <definedName name="Yr_6_Occ2" localSheetId="2">#REF!</definedName>
    <definedName name="Yr_6_Occ2">#REF!</definedName>
    <definedName name="Yr_6_Occ3" localSheetId="2">#REF!</definedName>
    <definedName name="Yr_6_Occ3">#REF!</definedName>
    <definedName name="Yr_6_Occ4" localSheetId="2">#REF!</definedName>
    <definedName name="Yr_6_Occ4">#REF!</definedName>
    <definedName name="Yr_7_Occ1" localSheetId="2">#REF!</definedName>
    <definedName name="Yr_7_Occ1">#REF!</definedName>
    <definedName name="Yr_7_Occ2" localSheetId="2">#REF!</definedName>
    <definedName name="Yr_7_Occ2">#REF!</definedName>
    <definedName name="Yr_7_Occ3" localSheetId="2">#REF!</definedName>
    <definedName name="Yr_7_Occ3">#REF!</definedName>
    <definedName name="Yr_7_Occ4" localSheetId="2">#REF!</definedName>
    <definedName name="Yr_7_Occ4">#REF!</definedName>
    <definedName name="Yr_8_Occ1" localSheetId="2">#REF!</definedName>
    <definedName name="Yr_8_Occ1">#REF!</definedName>
    <definedName name="Yr_8_Occ2" localSheetId="2">#REF!</definedName>
    <definedName name="Yr_8_Occ2">#REF!</definedName>
    <definedName name="Yr_8_Occ3" localSheetId="2">#REF!</definedName>
    <definedName name="Yr_8_Occ3">#REF!</definedName>
    <definedName name="Yr_8_Occ4" localSheetId="2">#REF!</definedName>
    <definedName name="Yr_8_Occ4">#REF!</definedName>
    <definedName name="Yr_9_Occ1" localSheetId="2">#REF!</definedName>
    <definedName name="Yr_9_Occ1">#REF!</definedName>
    <definedName name="Yr_9_Occ2" localSheetId="2">#REF!</definedName>
    <definedName name="Yr_9_Occ2">#REF!</definedName>
    <definedName name="Yr_9_Occ3" localSheetId="2">#REF!</definedName>
    <definedName name="Yr_9_Occ3">#REF!</definedName>
    <definedName name="Yr_9_Occ4" localSheetId="2">#REF!</definedName>
    <definedName name="Yr_9_Occ4">#REF!</definedName>
    <definedName name="Yr0_Recoveries" localSheetId="2">#REF!</definedName>
    <definedName name="Yr0_Recoveries">#REF!</definedName>
    <definedName name="Yr2_AdjStep_Sr1" localSheetId="2">#REF!</definedName>
    <definedName name="Yr2_AdjStep_Sr1">#REF!</definedName>
    <definedName name="Yr2_AdjStep_Sr2" localSheetId="2">#REF!</definedName>
    <definedName name="Yr2_AdjStep_Sr2">#REF!</definedName>
    <definedName name="Yr2_AdjStep_Subject" localSheetId="2">#REF!</definedName>
    <definedName name="Yr2_AdjStep_Subject">#REF!</definedName>
    <definedName name="Yr3_AdjStep_Sr1" localSheetId="2">#REF!</definedName>
    <definedName name="Yr3_AdjStep_Sr1">#REF!</definedName>
    <definedName name="Yr3_AdjStep_Sr2" localSheetId="2">#REF!</definedName>
    <definedName name="Yr3_AdjStep_Sr2">#REF!</definedName>
    <definedName name="Yr3_AdjStep_Subject" localSheetId="2">#REF!</definedName>
    <definedName name="Yr3_AdjStep_Subject">#REF!</definedName>
    <definedName name="Yr4_AdjStep_Sr1" localSheetId="2">#REF!</definedName>
    <definedName name="Yr4_AdjStep_Sr1">#REF!</definedName>
    <definedName name="Yr4_AdjStep_Sr2" localSheetId="2">#REF!</definedName>
    <definedName name="Yr4_AdjStep_Sr2">#REF!</definedName>
    <definedName name="Yr4_AdjStep_Subject" localSheetId="2">#REF!</definedName>
    <definedName name="Yr4_AdjStep_Subject">#REF!</definedName>
    <definedName name="yrh" localSheetId="2" hidden="1">{#N/A,#N/A,FALSE,"Aging Summary";#N/A,#N/A,FALSE,"Ratio Analysis";#N/A,#N/A,FALSE,"Test 120 Day Accts";#N/A,#N/A,FALSE,"Tickmarks"}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2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19]DCF!$A$29:$AV$191</definedName>
    <definedName name="zzz" localSheetId="2" hidden="1">{#N/A,#N/A,FALSE,"Aging Summary";#N/A,#N/A,FALSE,"Ratio Analysis";#N/A,#N/A,FALSE,"Test 120 Day Accts";#N/A,#N/A,FALSE,"Tickmarks"}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6" i="2" l="1"/>
  <c r="E10" i="2"/>
  <c r="E12" i="2"/>
  <c r="E15" i="2"/>
  <c r="E16" i="2"/>
  <c r="Q40" i="1" l="1"/>
  <c r="R40" i="1" l="1"/>
</calcChain>
</file>

<file path=xl/sharedStrings.xml><?xml version="1.0" encoding="utf-8"?>
<sst xmlns="http://schemas.openxmlformats.org/spreadsheetml/2006/main" count="180" uniqueCount="148">
  <si>
    <t>Condensed Consolidated Statement of Comprehensive Income</t>
  </si>
  <si>
    <t>Unaudited, in EUR million</t>
  </si>
  <si>
    <t>Q1 15</t>
  </si>
  <si>
    <t>Q1 14</t>
  </si>
  <si>
    <t>Q1 13</t>
  </si>
  <si>
    <t>Q2 15</t>
  </si>
  <si>
    <t>Q2 14</t>
  </si>
  <si>
    <t>Q2 13</t>
  </si>
  <si>
    <t>Q3 15</t>
  </si>
  <si>
    <t>Q3 14</t>
  </si>
  <si>
    <t>Q3 13</t>
  </si>
  <si>
    <t>Q4 13</t>
  </si>
  <si>
    <t>Q4 14</t>
  </si>
  <si>
    <t>Q4 15</t>
  </si>
  <si>
    <t xml:space="preserve">Revenue </t>
  </si>
  <si>
    <t>Cost of materials</t>
  </si>
  <si>
    <t>Salaries and personnel expenses</t>
  </si>
  <si>
    <t>Other operating expenses</t>
  </si>
  <si>
    <t>Depreciation and amortisation</t>
  </si>
  <si>
    <t>Onerous contracts provision</t>
  </si>
  <si>
    <t>Restructuring cost</t>
  </si>
  <si>
    <t>Non-operational legal issues</t>
  </si>
  <si>
    <t>Income/loss from associated companies</t>
  </si>
  <si>
    <t>Impairment losses</t>
  </si>
  <si>
    <t>Earnings before financial items (EBIT)</t>
  </si>
  <si>
    <t>Net interest expenses</t>
  </si>
  <si>
    <t>Net currency effects</t>
  </si>
  <si>
    <t>Other financial items</t>
  </si>
  <si>
    <t>Earnings before tax (EBT)</t>
  </si>
  <si>
    <t>Income taxes</t>
  </si>
  <si>
    <t>Earnings for the period, continued operations</t>
  </si>
  <si>
    <t>Profit from discontinued operations, net of tax</t>
  </si>
  <si>
    <t>Profit or loss for the period</t>
  </si>
  <si>
    <t>Non-controlling interests</t>
  </si>
  <si>
    <t>Condensed Consolidated Statement of Cash Flow</t>
  </si>
  <si>
    <t>Earnings before taxes (EBT)</t>
  </si>
  <si>
    <t>Interest expenses</t>
  </si>
  <si>
    <t>Currency effects</t>
  </si>
  <si>
    <t>Net fair value adjustment and onerous contracts</t>
  </si>
  <si>
    <t>Depreciation and impairment losses</t>
  </si>
  <si>
    <t>Change in inventory, trade payables and trade receivables</t>
  </si>
  <si>
    <t>Taxes paid</t>
  </si>
  <si>
    <t>Restructuring &amp; other non-operational issues</t>
  </si>
  <si>
    <t>Other adjustments</t>
  </si>
  <si>
    <t>Cash flow from operations</t>
  </si>
  <si>
    <t>Payments from sale of fixed assets</t>
  </si>
  <si>
    <t>Payments made for purchase of fixed assets</t>
  </si>
  <si>
    <t>Proceeds from associates and other investments</t>
  </si>
  <si>
    <t>Proceeds from disposal of held for sale assets</t>
  </si>
  <si>
    <t>Purchase of shares and other investments</t>
  </si>
  <si>
    <t>Cash flow from investments</t>
  </si>
  <si>
    <t>Proceeds/redeemed from/to convertible bond</t>
  </si>
  <si>
    <t>Proceeds from new interest-bearing debt</t>
  </si>
  <si>
    <t>Down payment of interest-bearing debt</t>
  </si>
  <si>
    <t>Net interest and financial items paid</t>
  </si>
  <si>
    <t>Realised currency effects</t>
  </si>
  <si>
    <t>Dividends paid to non-controlling interests</t>
  </si>
  <si>
    <t>Repayment of paid in capital</t>
  </si>
  <si>
    <t>Other financing items</t>
  </si>
  <si>
    <t>Cash flow from financing</t>
  </si>
  <si>
    <t>Change in cash in the period</t>
  </si>
  <si>
    <t>Opening balance cash position</t>
  </si>
  <si>
    <t>Currency effects on cash - opening balance</t>
  </si>
  <si>
    <t>1) Excluding restricted cash</t>
  </si>
  <si>
    <t>Condensed Consolidated Statement of Financial Position</t>
  </si>
  <si>
    <t>31.12.2015</t>
  </si>
  <si>
    <t>30.09.2015</t>
  </si>
  <si>
    <t>30.06.2015</t>
  </si>
  <si>
    <t>31.03.2015</t>
  </si>
  <si>
    <t>31.12.2014</t>
  </si>
  <si>
    <t>30.09.2014</t>
  </si>
  <si>
    <t>30.06.2014</t>
  </si>
  <si>
    <t>31.03.2014</t>
  </si>
  <si>
    <t>31.12.2013</t>
  </si>
  <si>
    <t>30.09.2013</t>
  </si>
  <si>
    <t>30.06.2013</t>
  </si>
  <si>
    <t>31.03.2013</t>
  </si>
  <si>
    <t>ASSETS</t>
  </si>
  <si>
    <t>Licenses</t>
  </si>
  <si>
    <t>Goodwill</t>
  </si>
  <si>
    <t>Deferred tax asset</t>
  </si>
  <si>
    <t>Other intangible assets</t>
  </si>
  <si>
    <t>Property, plant &amp; equipment</t>
  </si>
  <si>
    <t>Investments in associated companies</t>
  </si>
  <si>
    <t>Other shares and other non-current assets</t>
  </si>
  <si>
    <t>Total non-current assets</t>
  </si>
  <si>
    <t>Inventory</t>
  </si>
  <si>
    <t>Biological assets</t>
  </si>
  <si>
    <t>Current receivables</t>
  </si>
  <si>
    <t>Cash</t>
  </si>
  <si>
    <t>Total current assets</t>
  </si>
  <si>
    <t>Assets held for sale</t>
  </si>
  <si>
    <t>Total assets</t>
  </si>
  <si>
    <t>EQUITY AND LIABILITIES</t>
  </si>
  <si>
    <t>Equity</t>
  </si>
  <si>
    <t>Total equity</t>
  </si>
  <si>
    <t>Deferred tax liabilities</t>
  </si>
  <si>
    <t>Non-current interest-bearing debt</t>
  </si>
  <si>
    <t>Other non-current liabilities</t>
  </si>
  <si>
    <t>Total non-current liabilities</t>
  </si>
  <si>
    <t>Current interest-bearing debt</t>
  </si>
  <si>
    <t>Other current liabilities</t>
  </si>
  <si>
    <t>Total current liabilities</t>
  </si>
  <si>
    <t>Liabilities held for sale</t>
  </si>
  <si>
    <t>Total equity and liabilities</t>
  </si>
  <si>
    <t>Q1 16</t>
  </si>
  <si>
    <t>2 122.7</t>
  </si>
  <si>
    <t xml:space="preserve">Underlying earnings per share </t>
  </si>
  <si>
    <t xml:space="preserve">Dividend declared and paid per share </t>
  </si>
  <si>
    <t>Operational EBIT</t>
  </si>
  <si>
    <t>Operational EBITDA</t>
  </si>
  <si>
    <t>Minority share of profit</t>
  </si>
  <si>
    <t>Q2 16</t>
  </si>
  <si>
    <t>Q3 16</t>
  </si>
  <si>
    <t>Q4 16</t>
  </si>
  <si>
    <t>Q1 17</t>
  </si>
  <si>
    <t>1 503,0</t>
  </si>
  <si>
    <t xml:space="preserve">Basic earnings per share </t>
  </si>
  <si>
    <t>Net fair value adjustment biomass</t>
  </si>
  <si>
    <t>Q2 17</t>
  </si>
  <si>
    <t>Q3 17</t>
  </si>
  <si>
    <t>2 247.5</t>
  </si>
  <si>
    <t>1 379.1</t>
  </si>
  <si>
    <t>2 240.7</t>
  </si>
  <si>
    <t>4 489.1</t>
  </si>
  <si>
    <t>2 523.1</t>
  </si>
  <si>
    <t>2 524.2</t>
  </si>
  <si>
    <t>1 136.8</t>
  </si>
  <si>
    <t>Q4 17</t>
  </si>
  <si>
    <t>Q1 18</t>
  </si>
  <si>
    <t>Q2 18</t>
  </si>
  <si>
    <t>Q3 18</t>
  </si>
  <si>
    <t>Q4 18</t>
  </si>
  <si>
    <t>Dividends paid to owners of Mowi ASA</t>
  </si>
  <si>
    <r>
      <t xml:space="preserve">Cash - closing balance </t>
    </r>
    <r>
      <rPr>
        <b/>
        <sz val="9"/>
        <color theme="1"/>
        <rFont val="Futura Std Medium"/>
        <family val="2"/>
      </rPr>
      <t>1)</t>
    </r>
  </si>
  <si>
    <t>Q1 19</t>
  </si>
  <si>
    <t>Right-of-use assets</t>
  </si>
  <si>
    <t xml:space="preserve">Non-current leasing liabilities </t>
  </si>
  <si>
    <t>Down payment leasing debt</t>
  </si>
  <si>
    <t>Q2 2019</t>
  </si>
  <si>
    <t>Q2 19</t>
  </si>
  <si>
    <t>Q3 2019</t>
  </si>
  <si>
    <t>Current leasing liabilitities</t>
  </si>
  <si>
    <t>Q3 19</t>
  </si>
  <si>
    <t>Q4 19</t>
  </si>
  <si>
    <t>Q4 2019</t>
  </si>
  <si>
    <t>Q1 2020</t>
  </si>
  <si>
    <t>Q2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5">
    <numFmt numFmtId="41" formatCode="_-* #,##0_-;\-* #,##0_-;_-* &quot;-&quot;_-;_-@_-"/>
    <numFmt numFmtId="43" formatCode="_-* #,##0.00_-;\-* #,##0.00_-;_-* &quot;-&quot;??_-;_-@_-"/>
    <numFmt numFmtId="164" formatCode="_ * #,##0.00_ ;_ * \-#,##0.00_ ;_ * &quot;-&quot;??_ ;_ @_ "/>
    <numFmt numFmtId="165" formatCode="&quot;$&quot;#,##0_);\(&quot;$&quot;#,##0\)"/>
    <numFmt numFmtId="166" formatCode="&quot;$&quot;#,##0_);[Red]\(&quot;$&quot;#,##0\)"/>
    <numFmt numFmtId="167" formatCode="_(&quot;$&quot;* #,##0_);_(&quot;$&quot;* \(#,##0\);_(&quot;$&quot;* &quot;-&quot;_);_(@_)"/>
    <numFmt numFmtId="168" formatCode="_(* #,##0_);_(* \(#,##0\);_(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#,##0.0"/>
    <numFmt numFmtId="172" formatCode="0.0"/>
    <numFmt numFmtId="173" formatCode="0.0_)\%;\(0.0\)\%;0.0_)\%;@_)_%"/>
    <numFmt numFmtId="174" formatCode="#,##0.0_)_%;\(#,##0.0\)_%;0.0_)_%;@_)_%"/>
    <numFmt numFmtId="175" formatCode="#,##0.0_);\(#,##0.0\);#,##0.0_);@_)"/>
    <numFmt numFmtId="176" formatCode="#,##0.0_);\(#,##0.0\)"/>
    <numFmt numFmtId="177" formatCode="&quot;$&quot;_(#,##0.00_);&quot;$&quot;\(#,##0.00\)"/>
    <numFmt numFmtId="178" formatCode="&quot;$&quot;_(#,##0.00_);&quot;$&quot;\(#,##0.00\);&quot;$&quot;_(0.00_);@_)"/>
    <numFmt numFmtId="179" formatCode="&quot;\&quot;_(#,##0.00_);&quot;\&quot;\(#,##0.00\)"/>
    <numFmt numFmtId="180" formatCode="#,##0.00_);\(#,##0.00\);0.00_);@_)"/>
    <numFmt numFmtId="181" formatCode="\€_(#,##0.00_);\€\(#,##0.00\);\€_(0.00_);@_)"/>
    <numFmt numFmtId="182" formatCode="#,##0_)\x;\(#,##0\)\x;0_)\x;@_)_x"/>
    <numFmt numFmtId="183" formatCode="#,##0.0_)\x;\(#,##0.0\)\x"/>
    <numFmt numFmtId="184" formatCode="#,##0_)_x;\(#,##0\)_x;0_)_x;@_)_x"/>
    <numFmt numFmtId="185" formatCode="#,##0.0_)_x;\(#,##0.0\)_x"/>
    <numFmt numFmtId="186" formatCode="0.0_)\%;\(0.0\)\%"/>
    <numFmt numFmtId="187" formatCode="#,##0.0_)_%;\(#,##0.0\)_%"/>
    <numFmt numFmtId="188" formatCode="#,##0;\-#,##0;&quot;-&quot;"/>
    <numFmt numFmtId="189" formatCode="#,##0.0_);[Red]\(#,##0.0\)"/>
    <numFmt numFmtId="190" formatCode="dd\ mmmyy\ hh:mm"/>
    <numFmt numFmtId="191" formatCode="_-* #,##0.00\ [$€-1]_-;\-* #,##0.00\ [$€-1]_-;_-* &quot;-&quot;??\ [$€-1]_-"/>
    <numFmt numFmtId="192" formatCode="_(* #,##0.0_%_);_(* \(#,##0.0_%\);_(* &quot; - &quot;_%_);_(@_)"/>
    <numFmt numFmtId="193" formatCode="_(* #,##0.0%_);_(* \(#,##0.0%\);_(* &quot; - &quot;\%_);_(@_)"/>
    <numFmt numFmtId="194" formatCode="_(* #,##0_);_(* \(#,##0\);_(* &quot; - &quot;_);_(@_)"/>
    <numFmt numFmtId="195" formatCode="_(* #,##0.0_);_(* \(#,##0.0\);_(* &quot; - &quot;_);_(@_)"/>
    <numFmt numFmtId="196" formatCode="_(* #,##0.00_);_(* \(#,##0.00\);_(* &quot; - &quot;_);_(@_)"/>
    <numFmt numFmtId="197" formatCode="_(* #,##0.000_);_(* \(#,##0.000\);_(* &quot; - &quot;_);_(@_)"/>
    <numFmt numFmtId="198" formatCode="#,##0;\(#,##0\);&quot;-&quot;"/>
    <numFmt numFmtId="199" formatCode="_-* #,##0\ _B_F_-;\-* #,##0\ _B_F_-;_-* &quot;-&quot;\ _B_F_-;_-@_-"/>
    <numFmt numFmtId="200" formatCode="_-* #,##0.00\ _B_F_-;\-* #,##0.00\ _B_F_-;_-* &quot;-&quot;??\ _B_F_-;_-@_-"/>
    <numFmt numFmtId="201" formatCode="_-* #,##0\ &quot;Esc.&quot;_-;\-* #,##0\ &quot;Esc.&quot;_-;_-* &quot;-&quot;\ &quot;Esc.&quot;_-;_-@_-"/>
    <numFmt numFmtId="202" formatCode="#,##0.00&quot;$&quot;;[Red]\-#,##0.00&quot;$&quot;"/>
    <numFmt numFmtId="203" formatCode="0.00_)"/>
    <numFmt numFmtId="204" formatCode="_-* #,##0\ _E_s_c_._-;\-* #,##0\ _E_s_c_._-;_-* &quot;-&quot;\ _E_s_c_._-;_-@_-"/>
    <numFmt numFmtId="205" formatCode="_-* #,##0.00\ _k_r_-;\-* #,##0.00\ _k_r_-;_-* &quot;-&quot;??\ _k_r_-;_-@_-"/>
    <numFmt numFmtId="206" formatCode="_-&quot;$&quot;* #,##0.00_-;\-&quot;$&quot;* #,##0.00_-;_-&quot;$&quot;* &quot;-&quot;??_-;_-@_-"/>
    <numFmt numFmtId="207" formatCode="_-&quot;L.&quot;\ * #,##0_-;\-&quot;L.&quot;\ * #,##0_-;_-&quot;L.&quot;\ * &quot;-&quot;_-;_-@_-"/>
    <numFmt numFmtId="208" formatCode="_(* #,##0\ &quot;pta&quot;_);_(* \(#,##0\ &quot;pta&quot;\);_(* &quot;-&quot;??\ &quot;pta&quot;_);_(@_)"/>
    <numFmt numFmtId="209" formatCode="#,##0.0000"/>
    <numFmt numFmtId="210" formatCode="0.00000000000000000"/>
    <numFmt numFmtId="211" formatCode="0.0000"/>
    <numFmt numFmtId="212" formatCode="0.000"/>
    <numFmt numFmtId="213" formatCode="#,##0.00000"/>
    <numFmt numFmtId="214" formatCode="0.000000%"/>
    <numFmt numFmtId="215" formatCode="_-* #,##0.00_-;_-* #,##0.00\-;_-* &quot;-&quot;??_-;_-@_-"/>
    <numFmt numFmtId="216" formatCode="#,##0.000000000000000000000000000000"/>
  </numFmts>
  <fonts count="9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sz val="11"/>
      <color indexed="8"/>
      <name val="Calibri"/>
      <family val="2"/>
    </font>
    <font>
      <b/>
      <sz val="8"/>
      <name val="Helv"/>
      <family val="2"/>
    </font>
    <font>
      <b/>
      <sz val="8"/>
      <name val="Helv"/>
    </font>
    <font>
      <sz val="11"/>
      <color indexed="9"/>
      <name val="Calibri"/>
      <family val="2"/>
    </font>
    <font>
      <sz val="10"/>
      <name val="Courier"/>
      <family val="3"/>
    </font>
    <font>
      <sz val="8"/>
      <name val="Times New Roman"/>
      <family val="1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1"/>
      <color indexed="17"/>
      <name val="Calibri"/>
      <family val="2"/>
    </font>
    <font>
      <b/>
      <sz val="9"/>
      <color indexed="12"/>
      <name val="Tahoma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sz val="11"/>
      <color indexed="20"/>
      <name val="Calibri"/>
      <family val="2"/>
    </font>
    <font>
      <b/>
      <sz val="9"/>
      <name val="Tahoma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0"/>
      <name val="Helv"/>
      <charset val="20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b/>
      <sz val="9"/>
      <color indexed="42"/>
      <name val="Tahoma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MS Sans Serif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Geneva"/>
    </font>
    <font>
      <b/>
      <i/>
      <sz val="16"/>
      <name val="Helv"/>
    </font>
    <font>
      <sz val="10"/>
      <name val="Arial "/>
    </font>
    <font>
      <sz val="10"/>
      <name val="Agfa Rotis Semisans Light"/>
    </font>
    <font>
      <b/>
      <i/>
      <sz val="12"/>
      <color indexed="8"/>
      <name val="Times New Roman"/>
      <family val="1"/>
    </font>
    <font>
      <sz val="11"/>
      <color indexed="6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color indexed="12"/>
      <name val="Arial"/>
      <family val="2"/>
    </font>
    <font>
      <b/>
      <i/>
      <sz val="8"/>
      <name val="Arial"/>
      <family val="2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0"/>
      <color indexed="18"/>
      <name val="Book Antiqua"/>
      <family val="1"/>
    </font>
    <font>
      <sz val="11"/>
      <color indexed="10"/>
      <name val="Calibri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8"/>
      <color indexed="9"/>
      <name val="Arial"/>
      <family val="2"/>
    </font>
    <font>
      <b/>
      <sz val="11"/>
      <color indexed="8"/>
      <name val="Calibri"/>
      <family val="2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b/>
      <sz val="18"/>
      <name val="Arial"/>
      <family val="2"/>
    </font>
    <font>
      <b/>
      <i/>
      <sz val="10"/>
      <name val="Arial"/>
      <family val="2"/>
    </font>
    <font>
      <i/>
      <sz val="9"/>
      <name val="Arial"/>
      <family val="2"/>
    </font>
    <font>
      <b/>
      <i/>
      <sz val="14"/>
      <name val="Times New Roman"/>
      <family val="1"/>
    </font>
    <font>
      <b/>
      <sz val="10"/>
      <color theme="1"/>
      <name val="Futura Std Medium"/>
      <family val="2"/>
    </font>
    <font>
      <sz val="10"/>
      <color theme="1"/>
      <name val="Futura Std Medium"/>
      <family val="2"/>
    </font>
    <font>
      <sz val="11"/>
      <color theme="1"/>
      <name val="Futura Std Medium"/>
      <family val="2"/>
    </font>
    <font>
      <b/>
      <sz val="10"/>
      <name val="Futura Std Medium"/>
      <family val="2"/>
    </font>
    <font>
      <sz val="10"/>
      <name val="Futura Std Medium"/>
      <family val="2"/>
    </font>
    <font>
      <b/>
      <sz val="11"/>
      <color theme="1"/>
      <name val="Futura Std Medium"/>
      <family val="2"/>
    </font>
    <font>
      <sz val="11"/>
      <name val="Futura Std Medium"/>
      <family val="2"/>
    </font>
    <font>
      <b/>
      <sz val="9"/>
      <color theme="1"/>
      <name val="Futura Std Medium"/>
      <family val="2"/>
    </font>
    <font>
      <i/>
      <sz val="10"/>
      <name val="Futura Std Medium"/>
      <family val="2"/>
    </font>
  </fonts>
  <fills count="40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</fills>
  <borders count="31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 style="double">
        <color indexed="8"/>
      </top>
      <bottom/>
      <diagonal/>
    </border>
  </borders>
  <cellStyleXfs count="580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3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2" fillId="2" borderId="0" applyNumberFormat="0" applyFont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5" fontId="3" fillId="0" borderId="0" applyFont="0" applyFill="0" applyBorder="0" applyAlignment="0" applyProtection="0"/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5" fillId="0" borderId="0" applyNumberFormat="0" applyFill="0" applyBorder="0" applyProtection="0">
      <alignment vertical="top"/>
    </xf>
    <xf numFmtId="0" fontId="6" fillId="0" borderId="1" applyNumberFormat="0" applyFill="0" applyAlignment="0" applyProtection="0"/>
    <xf numFmtId="0" fontId="7" fillId="0" borderId="2" applyNumberFormat="0" applyFill="0" applyProtection="0">
      <alignment horizontal="center"/>
    </xf>
    <xf numFmtId="0" fontId="7" fillId="0" borderId="0" applyNumberFormat="0" applyFill="0" applyBorder="0" applyProtection="0">
      <alignment horizontal="left"/>
    </xf>
    <xf numFmtId="0" fontId="8" fillId="0" borderId="0" applyNumberFormat="0" applyFill="0" applyBorder="0" applyProtection="0">
      <alignment horizontal="centerContinuous"/>
    </xf>
    <xf numFmtId="39" fontId="9" fillId="0" borderId="0">
      <alignment horizontal="center"/>
    </xf>
    <xf numFmtId="0" fontId="2" fillId="0" borderId="0"/>
    <xf numFmtId="39" fontId="10" fillId="0" borderId="0">
      <alignment horizontal="center"/>
    </xf>
    <xf numFmtId="39" fontId="10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39" fontId="9" fillId="0" borderId="0">
      <alignment horizontal="center"/>
    </xf>
    <xf numFmtId="39" fontId="10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3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39" fontId="14" fillId="0" borderId="0">
      <alignment horizontal="center"/>
    </xf>
    <xf numFmtId="39" fontId="15" fillId="0" borderId="0">
      <alignment horizontal="center"/>
    </xf>
    <xf numFmtId="39" fontId="15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5" fillId="0" borderId="0">
      <alignment horizontal="center"/>
    </xf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2" borderId="0" applyNumberFormat="0" applyBorder="0" applyAlignment="0" applyProtection="0"/>
    <xf numFmtId="0" fontId="13" fillId="13" borderId="0" applyNumberFormat="0" applyBorder="0" applyAlignment="0" applyProtection="0"/>
    <xf numFmtId="0" fontId="13" fillId="11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0" applyNumberFormat="0" applyBorder="0" applyAlignment="0" applyProtection="0"/>
    <xf numFmtId="0" fontId="16" fillId="4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7" fillId="0" borderId="0"/>
    <xf numFmtId="0" fontId="18" fillId="0" borderId="0">
      <alignment horizontal="center" wrapText="1"/>
      <protection locked="0"/>
    </xf>
    <xf numFmtId="3" fontId="19" fillId="0" borderId="0"/>
    <xf numFmtId="0" fontId="20" fillId="22" borderId="0"/>
    <xf numFmtId="0" fontId="21" fillId="23" borderId="0">
      <alignment vertical="center"/>
    </xf>
    <xf numFmtId="0" fontId="22" fillId="13" borderId="3" applyNumberFormat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/>
    <xf numFmtId="0" fontId="25" fillId="0" borderId="4"/>
    <xf numFmtId="0" fontId="26" fillId="24" borderId="5" applyAlignment="0">
      <alignment horizontal="center"/>
    </xf>
    <xf numFmtId="0" fontId="27" fillId="0" borderId="6"/>
    <xf numFmtId="0" fontId="28" fillId="0" borderId="7"/>
    <xf numFmtId="0" fontId="28" fillId="0" borderId="8"/>
    <xf numFmtId="0" fontId="29" fillId="9" borderId="0" applyNumberFormat="0" applyBorder="0" applyAlignment="0" applyProtection="0"/>
    <xf numFmtId="0" fontId="30" fillId="25" borderId="0"/>
    <xf numFmtId="188" fontId="31" fillId="0" borderId="0" applyFill="0" applyBorder="0" applyAlignment="0"/>
    <xf numFmtId="0" fontId="30" fillId="25" borderId="0"/>
    <xf numFmtId="0" fontId="22" fillId="3" borderId="3" applyNumberFormat="0" applyAlignment="0" applyProtection="0"/>
    <xf numFmtId="0" fontId="32" fillId="26" borderId="9" applyNumberFormat="0" applyAlignment="0" applyProtection="0"/>
    <xf numFmtId="0" fontId="33" fillId="0" borderId="10" applyNumberFormat="0" applyFill="0" applyAlignment="0" applyProtection="0"/>
    <xf numFmtId="189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2" fillId="27" borderId="0" applyFont="0" applyFill="0" applyBorder="0" applyAlignment="0" applyProtection="0"/>
    <xf numFmtId="0" fontId="35" fillId="0" borderId="0"/>
    <xf numFmtId="3" fontId="2" fillId="0" borderId="0" applyFill="0" applyBorder="0" applyAlignment="0" applyProtection="0"/>
    <xf numFmtId="168" fontId="26" fillId="0" borderId="11">
      <alignment horizontal="center"/>
      <protection locked="0" hidden="1"/>
    </xf>
    <xf numFmtId="168" fontId="26" fillId="0" borderId="12">
      <alignment horizontal="center"/>
      <protection locked="0"/>
    </xf>
    <xf numFmtId="168" fontId="36" fillId="0" borderId="4">
      <protection hidden="1"/>
    </xf>
    <xf numFmtId="168" fontId="37" fillId="0" borderId="4"/>
    <xf numFmtId="168" fontId="26" fillId="0" borderId="4">
      <alignment horizontal="right"/>
    </xf>
    <xf numFmtId="0" fontId="18" fillId="0" borderId="0" applyProtection="0">
      <alignment horizontal="center" wrapText="1"/>
    </xf>
    <xf numFmtId="0" fontId="17" fillId="0" borderId="0" applyNumberFormat="0" applyAlignment="0"/>
    <xf numFmtId="165" fontId="2" fillId="27" borderId="0" applyFont="0" applyFill="0" applyBorder="0" applyAlignment="0" applyProtection="0"/>
    <xf numFmtId="0" fontId="38" fillId="8" borderId="0" applyNumberFormat="0" applyBorder="0" applyAlignment="0" applyProtection="0"/>
    <xf numFmtId="0" fontId="39" fillId="25" borderId="13">
      <alignment horizontal="left"/>
    </xf>
    <xf numFmtId="0" fontId="2" fillId="27" borderId="0" applyFont="0" applyFill="0" applyBorder="0" applyAlignment="0" applyProtection="0"/>
    <xf numFmtId="190" fontId="39" fillId="25" borderId="0" applyFont="0" applyFill="0" applyBorder="0" applyAlignment="0" applyProtection="0">
      <alignment vertical="center"/>
    </xf>
    <xf numFmtId="168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8" borderId="0" applyNumberFormat="0" applyBorder="0" applyAlignment="0" applyProtection="0"/>
    <xf numFmtId="0" fontId="16" fillId="29" borderId="0" applyNumberFormat="0" applyBorder="0" applyAlignment="0" applyProtection="0"/>
    <xf numFmtId="0" fontId="16" fillId="20" borderId="0" applyNumberFormat="0" applyBorder="0" applyAlignment="0" applyProtection="0"/>
    <xf numFmtId="0" fontId="16" fillId="17" borderId="0" applyNumberFormat="0" applyBorder="0" applyAlignment="0" applyProtection="0"/>
    <xf numFmtId="0" fontId="41" fillId="4" borderId="3" applyNumberFormat="0" applyAlignment="0" applyProtection="0"/>
    <xf numFmtId="0" fontId="42" fillId="0" borderId="0"/>
    <xf numFmtId="191" fontId="2" fillId="0" borderId="0" applyFont="0" applyFill="0" applyBorder="0" applyAlignment="0" applyProtection="0"/>
    <xf numFmtId="192" fontId="43" fillId="0" borderId="0">
      <alignment horizontal="right" vertical="top"/>
    </xf>
    <xf numFmtId="193" fontId="44" fillId="0" borderId="0">
      <alignment horizontal="right" vertical="top"/>
    </xf>
    <xf numFmtId="193" fontId="43" fillId="0" borderId="0">
      <alignment horizontal="right" vertical="top"/>
    </xf>
    <xf numFmtId="194" fontId="44" fillId="0" borderId="0" applyFill="0" applyBorder="0">
      <alignment horizontal="right" vertical="top"/>
    </xf>
    <xf numFmtId="195" fontId="44" fillId="0" borderId="0" applyFill="0" applyBorder="0">
      <alignment horizontal="right" vertical="top"/>
    </xf>
    <xf numFmtId="196" fontId="44" fillId="0" borderId="0" applyFill="0" applyBorder="0">
      <alignment horizontal="right" vertical="top"/>
    </xf>
    <xf numFmtId="197" fontId="44" fillId="0" borderId="0" applyFill="0" applyBorder="0">
      <alignment horizontal="right" vertical="top"/>
    </xf>
    <xf numFmtId="0" fontId="45" fillId="0" borderId="0">
      <alignment horizontal="center" wrapText="1"/>
    </xf>
    <xf numFmtId="198" fontId="46" fillId="0" borderId="0" applyFill="0" applyBorder="0">
      <alignment vertical="top"/>
    </xf>
    <xf numFmtId="198" fontId="47" fillId="0" borderId="0" applyFill="0" applyBorder="0" applyProtection="0">
      <alignment vertical="top"/>
    </xf>
    <xf numFmtId="198" fontId="48" fillId="0" borderId="0">
      <alignment vertical="top"/>
    </xf>
    <xf numFmtId="41" fontId="44" fillId="0" borderId="0" applyFill="0" applyBorder="0" applyAlignment="0" applyProtection="0">
      <alignment horizontal="right" vertical="top"/>
    </xf>
    <xf numFmtId="198" fontId="49" fillId="0" borderId="0"/>
    <xf numFmtId="0" fontId="44" fillId="0" borderId="0" applyFill="0" applyBorder="0">
      <alignment horizontal="left" vertical="top"/>
    </xf>
    <xf numFmtId="2" fontId="2" fillId="27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38" fontId="51" fillId="22" borderId="0" applyNumberFormat="0" applyBorder="0" applyAlignment="0" applyProtection="0"/>
    <xf numFmtId="0" fontId="52" fillId="30" borderId="0"/>
    <xf numFmtId="0" fontId="53" fillId="0" borderId="14" applyNumberFormat="0" applyAlignment="0" applyProtection="0">
      <alignment horizontal="left" vertical="center"/>
    </xf>
    <xf numFmtId="0" fontId="53" fillId="0" borderId="15">
      <alignment horizontal="left" vertical="center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38" fillId="8" borderId="0" applyNumberFormat="0" applyBorder="0" applyAlignment="0" applyProtection="0"/>
    <xf numFmtId="0" fontId="41" fillId="4" borderId="3" applyNumberFormat="0" applyAlignment="0" applyProtection="0"/>
    <xf numFmtId="10" fontId="51" fillId="31" borderId="16" applyNumberFormat="0" applyBorder="0" applyAlignment="0" applyProtection="0"/>
    <xf numFmtId="0" fontId="33" fillId="0" borderId="10" applyNumberFormat="0" applyFill="0" applyAlignment="0" applyProtection="0"/>
    <xf numFmtId="199" fontId="55" fillId="0" borderId="0" applyFont="0" applyFill="0" applyBorder="0" applyAlignment="0" applyProtection="0"/>
    <xf numFmtId="200" fontId="55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32" fillId="26" borderId="9" applyNumberFormat="0" applyAlignment="0" applyProtection="0"/>
    <xf numFmtId="0" fontId="57" fillId="22" borderId="0"/>
    <xf numFmtId="0" fontId="58" fillId="32" borderId="17">
      <protection locked="0"/>
    </xf>
    <xf numFmtId="0" fontId="2" fillId="5" borderId="18" applyNumberFormat="0" applyFont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59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57" fillId="22" borderId="0"/>
    <xf numFmtId="203" fontId="60" fillId="0" borderId="0"/>
    <xf numFmtId="0" fontId="2" fillId="0" borderId="0" applyFill="0" applyBorder="0"/>
    <xf numFmtId="0" fontId="61" fillId="0" borderId="0"/>
    <xf numFmtId="0" fontId="13" fillId="0" borderId="0"/>
    <xf numFmtId="0" fontId="2" fillId="0" borderId="0"/>
    <xf numFmtId="0" fontId="2" fillId="0" borderId="0"/>
    <xf numFmtId="0" fontId="62" fillId="0" borderId="0"/>
    <xf numFmtId="0" fontId="61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63" fillId="0" borderId="0">
      <alignment horizontal="left"/>
    </xf>
    <xf numFmtId="0" fontId="2" fillId="0" borderId="0"/>
    <xf numFmtId="0" fontId="2" fillId="5" borderId="18" applyNumberFormat="0" applyFont="0" applyAlignment="0" applyProtection="0"/>
    <xf numFmtId="0" fontId="64" fillId="2" borderId="0" applyNumberFormat="0" applyBorder="0" applyAlignment="0" applyProtection="0"/>
    <xf numFmtId="0" fontId="65" fillId="0" borderId="19" applyNumberFormat="0" applyFill="0" applyAlignment="0" applyProtection="0"/>
    <xf numFmtId="0" fontId="66" fillId="0" borderId="20" applyNumberFormat="0" applyFill="0" applyAlignment="0" applyProtection="0"/>
    <xf numFmtId="0" fontId="67" fillId="0" borderId="21" applyNumberFormat="0" applyFill="0" applyAlignment="0" applyProtection="0"/>
    <xf numFmtId="0" fontId="67" fillId="0" borderId="0" applyNumberFormat="0" applyFill="0" applyBorder="0" applyAlignment="0" applyProtection="0"/>
    <xf numFmtId="0" fontId="68" fillId="33" borderId="22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9" fillId="0" borderId="0">
      <alignment horizontal="center"/>
    </xf>
    <xf numFmtId="0" fontId="56" fillId="0" borderId="0" applyNumberFormat="0" applyFont="0" applyFill="0" applyBorder="0" applyAlignment="0" applyProtection="0">
      <alignment horizontal="left"/>
    </xf>
    <xf numFmtId="15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70" fillId="0" borderId="23">
      <alignment horizontal="center"/>
    </xf>
    <xf numFmtId="3" fontId="56" fillId="0" borderId="0" applyFont="0" applyFill="0" applyBorder="0" applyAlignment="0" applyProtection="0"/>
    <xf numFmtId="0" fontId="56" fillId="34" borderId="0" applyNumberFormat="0" applyFont="0" applyBorder="0" applyAlignment="0" applyProtection="0"/>
    <xf numFmtId="0" fontId="39" fillId="22" borderId="0"/>
    <xf numFmtId="0" fontId="39" fillId="25" borderId="0"/>
    <xf numFmtId="0" fontId="30" fillId="35" borderId="0"/>
    <xf numFmtId="0" fontId="39" fillId="25" borderId="0"/>
    <xf numFmtId="0" fontId="71" fillId="3" borderId="24" applyNumberFormat="0" applyAlignment="0" applyProtection="0"/>
    <xf numFmtId="204" fontId="2" fillId="0" borderId="0" applyFont="0" applyFill="0" applyBorder="0" applyAlignment="0" applyProtection="0"/>
    <xf numFmtId="0" fontId="55" fillId="0" borderId="0"/>
    <xf numFmtId="0" fontId="2" fillId="0" borderId="0">
      <alignment vertical="top"/>
    </xf>
    <xf numFmtId="0" fontId="20" fillId="25" borderId="0"/>
    <xf numFmtId="0" fontId="2" fillId="0" borderId="0">
      <alignment horizontal="left" wrapText="1"/>
    </xf>
    <xf numFmtId="39" fontId="72" fillId="36" borderId="0">
      <alignment horizontal="center"/>
    </xf>
    <xf numFmtId="0" fontId="39" fillId="25" borderId="0"/>
    <xf numFmtId="0" fontId="73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39" fontId="74" fillId="0" borderId="0">
      <alignment vertical="center"/>
    </xf>
    <xf numFmtId="39" fontId="74" fillId="0" borderId="0">
      <alignment vertical="center"/>
    </xf>
    <xf numFmtId="39" fontId="75" fillId="0" borderId="0">
      <alignment vertical="center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25" applyNumberFormat="0" applyFill="0" applyAlignment="0" applyProtection="0"/>
    <xf numFmtId="0" fontId="79" fillId="0" borderId="25" applyNumberFormat="0" applyFill="0" applyAlignment="0" applyProtection="0"/>
    <xf numFmtId="0" fontId="40" fillId="0" borderId="26" applyNumberFormat="0" applyFill="0" applyAlignment="0" applyProtection="0"/>
    <xf numFmtId="0" fontId="80" fillId="30" borderId="0" applyBorder="0"/>
    <xf numFmtId="166" fontId="47" fillId="0" borderId="27" applyFill="0" applyAlignment="0" applyProtection="0"/>
    <xf numFmtId="0" fontId="81" fillId="0" borderId="28" applyNumberFormat="0" applyFill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205" fontId="2" fillId="0" borderId="0" applyFont="0" applyFill="0" applyBorder="0" applyAlignment="0" applyProtection="0"/>
    <xf numFmtId="206" fontId="82" fillId="0" borderId="0"/>
    <xf numFmtId="0" fontId="71" fillId="13" borderId="24" applyNumberFormat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207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4" fontId="59" fillId="0" borderId="0" applyFont="0" applyFill="0" applyBorder="0" applyAlignment="0" applyProtection="0"/>
    <xf numFmtId="208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83" fillId="0" borderId="0" applyFont="0" applyFill="0" applyBorder="0" applyAlignment="0" applyProtection="0"/>
    <xf numFmtId="168" fontId="83" fillId="0" borderId="0" applyFont="0" applyFill="0" applyBorder="0" applyAlignment="0" applyProtection="0"/>
    <xf numFmtId="0" fontId="84" fillId="0" borderId="0"/>
    <xf numFmtId="167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0" fontId="38" fillId="8" borderId="0" applyNumberFormat="0" applyBorder="0" applyAlignment="0" applyProtection="0"/>
    <xf numFmtId="0" fontId="22" fillId="13" borderId="3" applyNumberFormat="0" applyAlignment="0" applyProtection="0"/>
    <xf numFmtId="0" fontId="32" fillId="26" borderId="9" applyNumberFormat="0" applyAlignment="0" applyProtection="0"/>
    <xf numFmtId="43" fontId="13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0" fontId="85" fillId="27" borderId="0" applyNumberFormat="0" applyFill="0" applyBorder="0" applyAlignment="0" applyProtection="0"/>
    <xf numFmtId="0" fontId="53" fillId="27" borderId="0" applyNumberFormat="0" applyFill="0" applyBorder="0" applyAlignment="0" applyProtection="0"/>
    <xf numFmtId="0" fontId="86" fillId="0" borderId="0" applyProtection="0">
      <alignment horizontal="center" wrapText="1"/>
    </xf>
    <xf numFmtId="0" fontId="87" fillId="0" borderId="29" applyBorder="0">
      <alignment horizontal="center" wrapText="1"/>
    </xf>
    <xf numFmtId="0" fontId="41" fillId="4" borderId="3" applyNumberFormat="0" applyAlignment="0" applyProtection="0"/>
    <xf numFmtId="0" fontId="33" fillId="0" borderId="10" applyNumberFormat="0" applyFill="0" applyAlignment="0" applyProtection="0"/>
    <xf numFmtId="0" fontId="64" fillId="2" borderId="0" applyNumberFormat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1" fillId="0" borderId="0"/>
    <xf numFmtId="0" fontId="2" fillId="0" borderId="0" applyNumberFormat="0" applyFont="0" applyFill="0" applyBorder="0" applyAlignment="0" applyProtection="0"/>
    <xf numFmtId="0" fontId="2" fillId="0" borderId="0" applyFill="0" applyBorder="0"/>
    <xf numFmtId="0" fontId="1" fillId="0" borderId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5" borderId="18" applyNumberFormat="0" applyFont="0" applyAlignment="0" applyProtection="0"/>
    <xf numFmtId="0" fontId="71" fillId="13" borderId="2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8" fillId="0" borderId="0">
      <alignment wrapText="1"/>
    </xf>
    <xf numFmtId="0" fontId="2" fillId="27" borderId="30" applyNumberFormat="0" applyFont="0" applyFill="0" applyAlignment="0" applyProtection="0"/>
    <xf numFmtId="0" fontId="73" fillId="0" borderId="0" applyNumberForma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2">
    <xf numFmtId="0" fontId="0" fillId="0" borderId="0" xfId="0"/>
    <xf numFmtId="0" fontId="0" fillId="0" borderId="0" xfId="0" applyFill="1"/>
    <xf numFmtId="171" fontId="0" fillId="0" borderId="0" xfId="0" applyNumberFormat="1" applyFill="1"/>
    <xf numFmtId="211" fontId="0" fillId="0" borderId="0" xfId="0" applyNumberFormat="1"/>
    <xf numFmtId="212" fontId="0" fillId="0" borderId="0" xfId="0" applyNumberFormat="1"/>
    <xf numFmtId="0" fontId="89" fillId="0" borderId="0" xfId="0" applyFont="1"/>
    <xf numFmtId="0" fontId="89" fillId="0" borderId="0" xfId="0" applyFont="1" applyFill="1"/>
    <xf numFmtId="0" fontId="90" fillId="0" borderId="0" xfId="0" applyFont="1"/>
    <xf numFmtId="0" fontId="91" fillId="0" borderId="0" xfId="0" applyFont="1"/>
    <xf numFmtId="0" fontId="91" fillId="0" borderId="0" xfId="0" applyFont="1" applyFill="1"/>
    <xf numFmtId="0" fontId="92" fillId="0" borderId="0" xfId="2" applyFont="1"/>
    <xf numFmtId="0" fontId="92" fillId="0" borderId="0" xfId="2" applyFont="1" applyAlignment="1">
      <alignment horizontal="center"/>
    </xf>
    <xf numFmtId="0" fontId="92" fillId="0" borderId="0" xfId="2" applyFont="1" applyFill="1" applyAlignment="1">
      <alignment horizontal="center"/>
    </xf>
    <xf numFmtId="0" fontId="89" fillId="0" borderId="0" xfId="0" applyFont="1" applyAlignment="1">
      <alignment horizontal="center"/>
    </xf>
    <xf numFmtId="0" fontId="93" fillId="0" borderId="0" xfId="2" applyFont="1" applyFill="1"/>
    <xf numFmtId="0" fontId="90" fillId="0" borderId="0" xfId="0" applyFont="1" applyFill="1"/>
    <xf numFmtId="171" fontId="91" fillId="0" borderId="0" xfId="0" applyNumberFormat="1" applyFont="1"/>
    <xf numFmtId="171" fontId="91" fillId="0" borderId="0" xfId="0" applyNumberFormat="1" applyFont="1" applyFill="1"/>
    <xf numFmtId="209" fontId="91" fillId="0" borderId="0" xfId="0" applyNumberFormat="1" applyFont="1" applyFill="1"/>
    <xf numFmtId="172" fontId="91" fillId="0" borderId="0" xfId="0" applyNumberFormat="1" applyFont="1" applyFill="1"/>
    <xf numFmtId="210" fontId="91" fillId="0" borderId="0" xfId="0" applyNumberFormat="1" applyFont="1" applyFill="1"/>
    <xf numFmtId="0" fontId="94" fillId="0" borderId="0" xfId="0" applyFont="1" applyFill="1"/>
    <xf numFmtId="171" fontId="94" fillId="0" borderId="0" xfId="0" applyNumberFormat="1" applyFont="1" applyFill="1"/>
    <xf numFmtId="172" fontId="94" fillId="0" borderId="0" xfId="0" applyNumberFormat="1" applyFont="1" applyFill="1"/>
    <xf numFmtId="171" fontId="95" fillId="0" borderId="0" xfId="0" applyNumberFormat="1" applyFont="1" applyFill="1"/>
    <xf numFmtId="172" fontId="93" fillId="0" borderId="0" xfId="2" applyNumberFormat="1" applyFont="1" applyFill="1"/>
    <xf numFmtId="0" fontId="97" fillId="0" borderId="0" xfId="2" applyFont="1"/>
    <xf numFmtId="0" fontId="94" fillId="0" borderId="0" xfId="0" applyFont="1"/>
    <xf numFmtId="216" fontId="94" fillId="0" borderId="0" xfId="0" applyNumberFormat="1" applyFont="1"/>
    <xf numFmtId="0" fontId="93" fillId="0" borderId="0" xfId="2" applyFont="1"/>
    <xf numFmtId="14" fontId="92" fillId="0" borderId="0" xfId="2" applyNumberFormat="1" applyFont="1" applyAlignment="1">
      <alignment horizontal="right"/>
    </xf>
    <xf numFmtId="172" fontId="91" fillId="0" borderId="0" xfId="0" applyNumberFormat="1" applyFont="1"/>
    <xf numFmtId="172" fontId="94" fillId="0" borderId="0" xfId="0" applyNumberFormat="1" applyFont="1"/>
    <xf numFmtId="171" fontId="94" fillId="0" borderId="0" xfId="0" applyNumberFormat="1" applyFont="1" applyAlignment="1">
      <alignment horizontal="right"/>
    </xf>
    <xf numFmtId="171" fontId="94" fillId="0" borderId="0" xfId="0" applyNumberFormat="1" applyFont="1"/>
    <xf numFmtId="171" fontId="91" fillId="0" borderId="0" xfId="0" applyNumberFormat="1" applyFont="1" applyAlignment="1">
      <alignment horizontal="right"/>
    </xf>
    <xf numFmtId="14" fontId="92" fillId="0" borderId="0" xfId="2" applyNumberFormat="1" applyFont="1"/>
    <xf numFmtId="172" fontId="92" fillId="0" borderId="0" xfId="2" applyNumberFormat="1" applyFont="1"/>
    <xf numFmtId="172" fontId="91" fillId="0" borderId="0" xfId="579" applyNumberFormat="1" applyFont="1" applyAlignment="1"/>
    <xf numFmtId="213" fontId="91" fillId="0" borderId="0" xfId="0" applyNumberFormat="1" applyFont="1"/>
    <xf numFmtId="4" fontId="91" fillId="0" borderId="0" xfId="0" applyNumberFormat="1" applyFont="1" applyAlignment="1">
      <alignment horizontal="right"/>
    </xf>
    <xf numFmtId="2" fontId="91" fillId="0" borderId="0" xfId="579" applyNumberFormat="1" applyFont="1" applyAlignment="1"/>
    <xf numFmtId="214" fontId="91" fillId="0" borderId="0" xfId="1" applyNumberFormat="1" applyFont="1"/>
    <xf numFmtId="2" fontId="93" fillId="0" borderId="0" xfId="2" applyNumberFormat="1" applyFont="1" applyFill="1"/>
    <xf numFmtId="14" fontId="93" fillId="0" borderId="0" xfId="2" applyNumberFormat="1" applyFont="1"/>
    <xf numFmtId="0" fontId="89" fillId="0" borderId="0" xfId="0" applyNumberFormat="1" applyFont="1"/>
    <xf numFmtId="0" fontId="91" fillId="0" borderId="0" xfId="0" applyNumberFormat="1" applyFont="1"/>
    <xf numFmtId="0" fontId="93" fillId="0" borderId="0" xfId="2" applyNumberFormat="1" applyFont="1" applyFill="1"/>
    <xf numFmtId="0" fontId="91" fillId="0" borderId="0" xfId="0" applyNumberFormat="1" applyFont="1" applyFill="1"/>
    <xf numFmtId="0" fontId="94" fillId="0" borderId="0" xfId="0" applyNumberFormat="1" applyFont="1" applyFill="1"/>
    <xf numFmtId="0" fontId="0" fillId="0" borderId="0" xfId="0" applyNumberFormat="1"/>
    <xf numFmtId="14" fontId="0" fillId="0" borderId="0" xfId="0" applyNumberFormat="1" applyAlignment="1">
      <alignment vertical="center" wrapText="1"/>
    </xf>
  </cellXfs>
  <cellStyles count="580">
    <cellStyle name="%" xfId="3" xr:uid="{00000000-0005-0000-0000-000000000000}"/>
    <cellStyle name="%_Aksjedata" xfId="4" xr:uid="{00000000-0005-0000-0000-000001000000}"/>
    <cellStyle name="%_Aksjedata_E-Note 4-6" xfId="507" xr:uid="{00000000-0005-0000-0000-000002000000}"/>
    <cellStyle name="%_Aksjedata_EPS" xfId="508" xr:uid="{00000000-0005-0000-0000-000003000000}"/>
    <cellStyle name="%_Aksjedata_Net CF pr share" xfId="509" xr:uid="{00000000-0005-0000-0000-000004000000}"/>
    <cellStyle name="%_Aksjedata_Underl EPS" xfId="510" xr:uid="{00000000-0005-0000-0000-000005000000}"/>
    <cellStyle name="?_x001d_?'&amp;Oy—&amp;Hy_x000b__x0008_?_x0005_v_x0006__x000f__x0001__x0001_" xfId="511" xr:uid="{00000000-0005-0000-0000-000006000000}"/>
    <cellStyle name="_%(SignOnly)" xfId="5" xr:uid="{00000000-0005-0000-0000-000007000000}"/>
    <cellStyle name="_%(SignSpaceOnly)" xfId="6" xr:uid="{00000000-0005-0000-0000-000008000000}"/>
    <cellStyle name="_%(SignSpaceOnly)_Database - Comparables" xfId="7" xr:uid="{00000000-0005-0000-0000-000009000000}"/>
    <cellStyle name="_%(SignSpaceOnly)_DB_Eye" xfId="8" xr:uid="{00000000-0005-0000-0000-00000A000000}"/>
    <cellStyle name="_%(SignSpaceOnly)_Exec Summary" xfId="9" xr:uid="{00000000-0005-0000-0000-00000B000000}"/>
    <cellStyle name="_Comma" xfId="10" xr:uid="{00000000-0005-0000-0000-00000C000000}"/>
    <cellStyle name="_Comma_Balance Sheet" xfId="11" xr:uid="{00000000-0005-0000-0000-00000D000000}"/>
    <cellStyle name="_Comma_Balance Sheet_Database - Comparables" xfId="12" xr:uid="{00000000-0005-0000-0000-00000E000000}"/>
    <cellStyle name="_Comma_Balance Sheet_DB_Eye" xfId="13" xr:uid="{00000000-0005-0000-0000-00000F000000}"/>
    <cellStyle name="_Comma_Criteria" xfId="14" xr:uid="{00000000-0005-0000-0000-000010000000}"/>
    <cellStyle name="_Comma_Criteria_Database - Comparables" xfId="15" xr:uid="{00000000-0005-0000-0000-000011000000}"/>
    <cellStyle name="_Comma_Criteria_DB_Eye" xfId="16" xr:uid="{00000000-0005-0000-0000-000012000000}"/>
    <cellStyle name="_Comma_Data Tape" xfId="17" xr:uid="{00000000-0005-0000-0000-000013000000}"/>
    <cellStyle name="_Comma_Data Tape_Database - Comparables" xfId="18" xr:uid="{00000000-0005-0000-0000-000014000000}"/>
    <cellStyle name="_Comma_Data Tape_DB_Eye" xfId="19" xr:uid="{00000000-0005-0000-0000-000015000000}"/>
    <cellStyle name="_Comma_Data_Tape" xfId="20" xr:uid="{00000000-0005-0000-0000-000016000000}"/>
    <cellStyle name="_Comma_Database - Comparables" xfId="21" xr:uid="{00000000-0005-0000-0000-000017000000}"/>
    <cellStyle name="_Comma_DB_Eye" xfId="22" xr:uid="{00000000-0005-0000-0000-000018000000}"/>
    <cellStyle name="_Comma_EyeChart" xfId="23" xr:uid="{00000000-0005-0000-0000-000019000000}"/>
    <cellStyle name="_Comma_EyeChart 090503" xfId="24" xr:uid="{00000000-0005-0000-0000-00001A000000}"/>
    <cellStyle name="_Comma_Input" xfId="25" xr:uid="{00000000-0005-0000-0000-00001B000000}"/>
    <cellStyle name="_Comma_Input_1" xfId="26" xr:uid="{00000000-0005-0000-0000-00001C000000}"/>
    <cellStyle name="_Comma_Input_Database - Comparables" xfId="27" xr:uid="{00000000-0005-0000-0000-00001D000000}"/>
    <cellStyle name="_Comma_Input_DB_Eye" xfId="28" xr:uid="{00000000-0005-0000-0000-00001E000000}"/>
    <cellStyle name="_Comma_Pools" xfId="29" xr:uid="{00000000-0005-0000-0000-00001F000000}"/>
    <cellStyle name="_Comma_Senario Input Assumptions" xfId="30" xr:uid="{00000000-0005-0000-0000-000020000000}"/>
    <cellStyle name="_Comma_Senario Input Assumptions_Database - Comparables" xfId="31" xr:uid="{00000000-0005-0000-0000-000021000000}"/>
    <cellStyle name="_Comma_Senario Input Assumptions_DB_Eye" xfId="32" xr:uid="{00000000-0005-0000-0000-000022000000}"/>
    <cellStyle name="_Comma_Sheet1" xfId="33" xr:uid="{00000000-0005-0000-0000-000023000000}"/>
    <cellStyle name="_Comma_Sheet1_Balance Sheet" xfId="34" xr:uid="{00000000-0005-0000-0000-000024000000}"/>
    <cellStyle name="_Comma_Sheet1_Criteria" xfId="35" xr:uid="{00000000-0005-0000-0000-000025000000}"/>
    <cellStyle name="_Comma_Sheet1_Data Tape" xfId="36" xr:uid="{00000000-0005-0000-0000-000026000000}"/>
    <cellStyle name="_Comma_Sheet1_Data_Tape" xfId="37" xr:uid="{00000000-0005-0000-0000-000027000000}"/>
    <cellStyle name="_Comma_Sheet1_Data_Tape_Database - Comparables" xfId="38" xr:uid="{00000000-0005-0000-0000-000028000000}"/>
    <cellStyle name="_Comma_Sheet1_Data_Tape_DB_Eye" xfId="39" xr:uid="{00000000-0005-0000-0000-000029000000}"/>
    <cellStyle name="_Comma_Sheet1_Input" xfId="40" xr:uid="{00000000-0005-0000-0000-00002A000000}"/>
    <cellStyle name="_Comma_Sheet1_Pools" xfId="41" xr:uid="{00000000-0005-0000-0000-00002B000000}"/>
    <cellStyle name="_Comma_Sheet1_Pools_Database - Comparables" xfId="42" xr:uid="{00000000-0005-0000-0000-00002C000000}"/>
    <cellStyle name="_Comma_Sheet1_Pools_DB_Eye" xfId="43" xr:uid="{00000000-0005-0000-0000-00002D000000}"/>
    <cellStyle name="_Comma_Sheet1_Senario Input Assumptions" xfId="44" xr:uid="{00000000-0005-0000-0000-00002E000000}"/>
    <cellStyle name="_Comma_Sheet1_Structure Model_2003_test2" xfId="45" xr:uid="{00000000-0005-0000-0000-00002F000000}"/>
    <cellStyle name="_Comma_Sheet2" xfId="46" xr:uid="{00000000-0005-0000-0000-000030000000}"/>
    <cellStyle name="_Comma_Sheet3" xfId="47" xr:uid="{00000000-0005-0000-0000-000031000000}"/>
    <cellStyle name="_Comma_Structure Model_2003_test2" xfId="48" xr:uid="{00000000-0005-0000-0000-000032000000}"/>
    <cellStyle name="_Comma_Structure Model_2003_test2_Database - Comparables" xfId="49" xr:uid="{00000000-0005-0000-0000-000033000000}"/>
    <cellStyle name="_Comma_Structure Model_2003_test2_DB_Eye" xfId="50" xr:uid="{00000000-0005-0000-0000-000034000000}"/>
    <cellStyle name="_Currency" xfId="51" xr:uid="{00000000-0005-0000-0000-000035000000}"/>
    <cellStyle name="_Currency_03-05-31 Final OBS Reports" xfId="52" xr:uid="{00000000-0005-0000-0000-000036000000}"/>
    <cellStyle name="_Currency_Balance Sheet" xfId="53" xr:uid="{00000000-0005-0000-0000-000037000000}"/>
    <cellStyle name="_Currency_Balance Sheet_Database - Comparables" xfId="54" xr:uid="{00000000-0005-0000-0000-000038000000}"/>
    <cellStyle name="_Currency_Balance Sheet_DB_Eye" xfId="55" xr:uid="{00000000-0005-0000-0000-000039000000}"/>
    <cellStyle name="_Currency_Balance Sheet_Exec Summary" xfId="56" xr:uid="{00000000-0005-0000-0000-00003A000000}"/>
    <cellStyle name="_Currency_Criteria" xfId="57" xr:uid="{00000000-0005-0000-0000-00003B000000}"/>
    <cellStyle name="_Currency_Criteria_Database - Comparables" xfId="58" xr:uid="{00000000-0005-0000-0000-00003C000000}"/>
    <cellStyle name="_Currency_Criteria_DB_Eye" xfId="59" xr:uid="{00000000-0005-0000-0000-00003D000000}"/>
    <cellStyle name="_Currency_Criteria_Exec Summary" xfId="60" xr:uid="{00000000-0005-0000-0000-00003E000000}"/>
    <cellStyle name="_Currency_Data Tape" xfId="61" xr:uid="{00000000-0005-0000-0000-00003F000000}"/>
    <cellStyle name="_Currency_Data Tape_Database - Comparables" xfId="62" xr:uid="{00000000-0005-0000-0000-000040000000}"/>
    <cellStyle name="_Currency_Data Tape_DB_Eye" xfId="63" xr:uid="{00000000-0005-0000-0000-000041000000}"/>
    <cellStyle name="_Currency_Data Tape_Exec Summary" xfId="64" xr:uid="{00000000-0005-0000-0000-000042000000}"/>
    <cellStyle name="_Currency_Data_Tape" xfId="65" xr:uid="{00000000-0005-0000-0000-000043000000}"/>
    <cellStyle name="_Currency_Data_Tape_Database - Comparables" xfId="66" xr:uid="{00000000-0005-0000-0000-000044000000}"/>
    <cellStyle name="_Currency_Data_Tape_DB_Eye" xfId="67" xr:uid="{00000000-0005-0000-0000-000045000000}"/>
    <cellStyle name="_Currency_Data_Tape_Exec Summary" xfId="68" xr:uid="{00000000-0005-0000-0000-000046000000}"/>
    <cellStyle name="_Currency_Database - Comparables" xfId="69" xr:uid="{00000000-0005-0000-0000-000047000000}"/>
    <cellStyle name="_Currency_DB_Eye" xfId="70" xr:uid="{00000000-0005-0000-0000-000048000000}"/>
    <cellStyle name="_Currency_Exec Summary" xfId="71" xr:uid="{00000000-0005-0000-0000-000049000000}"/>
    <cellStyle name="_Currency_EyeChart" xfId="72" xr:uid="{00000000-0005-0000-0000-00004A000000}"/>
    <cellStyle name="_Currency_EyeChart 090503" xfId="73" xr:uid="{00000000-0005-0000-0000-00004B000000}"/>
    <cellStyle name="_Currency_GMACCH_Loans_OBS_033103_Final_v2" xfId="74" xr:uid="{00000000-0005-0000-0000-00004C000000}"/>
    <cellStyle name="_Currency_Input" xfId="75" xr:uid="{00000000-0005-0000-0000-00004D000000}"/>
    <cellStyle name="_Currency_Input_1" xfId="76" xr:uid="{00000000-0005-0000-0000-00004E000000}"/>
    <cellStyle name="_Currency_Input_Database - Comparables" xfId="77" xr:uid="{00000000-0005-0000-0000-00004F000000}"/>
    <cellStyle name="_Currency_Input_DB_Eye" xfId="78" xr:uid="{00000000-0005-0000-0000-000050000000}"/>
    <cellStyle name="_Currency_Input_Exec Summary" xfId="79" xr:uid="{00000000-0005-0000-0000-000051000000}"/>
    <cellStyle name="_Currency_Pools" xfId="80" xr:uid="{00000000-0005-0000-0000-000052000000}"/>
    <cellStyle name="_Currency_Pools_Database - Comparables" xfId="81" xr:uid="{00000000-0005-0000-0000-000053000000}"/>
    <cellStyle name="_Currency_Pools_DB_Eye" xfId="82" xr:uid="{00000000-0005-0000-0000-000054000000}"/>
    <cellStyle name="_Currency_Pools_Exec Summary" xfId="83" xr:uid="{00000000-0005-0000-0000-000055000000}"/>
    <cellStyle name="_Currency_Senario Input Assumptions" xfId="84" xr:uid="{00000000-0005-0000-0000-000056000000}"/>
    <cellStyle name="_Currency_Senario Input Assumptions_Database - Comparables" xfId="85" xr:uid="{00000000-0005-0000-0000-000057000000}"/>
    <cellStyle name="_Currency_Senario Input Assumptions_DB_Eye" xfId="86" xr:uid="{00000000-0005-0000-0000-000058000000}"/>
    <cellStyle name="_Currency_Senario Input Assumptions_Exec Summary" xfId="87" xr:uid="{00000000-0005-0000-0000-000059000000}"/>
    <cellStyle name="_Currency_Sheet1" xfId="88" xr:uid="{00000000-0005-0000-0000-00005A000000}"/>
    <cellStyle name="_Currency_Sheet1_Balance Sheet" xfId="89" xr:uid="{00000000-0005-0000-0000-00005B000000}"/>
    <cellStyle name="_Currency_Sheet1_Balance Sheet_Database - Comparables" xfId="90" xr:uid="{00000000-0005-0000-0000-00005C000000}"/>
    <cellStyle name="_Currency_Sheet1_Balance Sheet_DB_Eye" xfId="91" xr:uid="{00000000-0005-0000-0000-00005D000000}"/>
    <cellStyle name="_Currency_Sheet1_Balance Sheet_Exec Summary" xfId="92" xr:uid="{00000000-0005-0000-0000-00005E000000}"/>
    <cellStyle name="_Currency_Sheet1_Criteria" xfId="93" xr:uid="{00000000-0005-0000-0000-00005F000000}"/>
    <cellStyle name="_Currency_Sheet1_Criteria_Database - Comparables" xfId="94" xr:uid="{00000000-0005-0000-0000-000060000000}"/>
    <cellStyle name="_Currency_Sheet1_Criteria_DB_Eye" xfId="95" xr:uid="{00000000-0005-0000-0000-000061000000}"/>
    <cellStyle name="_Currency_Sheet1_Criteria_Exec Summary" xfId="96" xr:uid="{00000000-0005-0000-0000-000062000000}"/>
    <cellStyle name="_Currency_Sheet1_Data Tape" xfId="97" xr:uid="{00000000-0005-0000-0000-000063000000}"/>
    <cellStyle name="_Currency_Sheet1_Data Tape_Database - Comparables" xfId="98" xr:uid="{00000000-0005-0000-0000-000064000000}"/>
    <cellStyle name="_Currency_Sheet1_Data Tape_DB_Eye" xfId="99" xr:uid="{00000000-0005-0000-0000-000065000000}"/>
    <cellStyle name="_Currency_Sheet1_Data Tape_Exec Summary" xfId="100" xr:uid="{00000000-0005-0000-0000-000066000000}"/>
    <cellStyle name="_Currency_Sheet1_Data_Tape" xfId="101" xr:uid="{00000000-0005-0000-0000-000067000000}"/>
    <cellStyle name="_Currency_Sheet1_Data_Tape_DB_Eye" xfId="102" xr:uid="{00000000-0005-0000-0000-000068000000}"/>
    <cellStyle name="_Currency_Sheet1_Data_Tape_Exec Summary" xfId="103" xr:uid="{00000000-0005-0000-0000-000069000000}"/>
    <cellStyle name="_Currency_Sheet1_Database - Comparables" xfId="104" xr:uid="{00000000-0005-0000-0000-00006A000000}"/>
    <cellStyle name="_Currency_Sheet1_DB_Eye" xfId="105" xr:uid="{00000000-0005-0000-0000-00006B000000}"/>
    <cellStyle name="_Currency_Sheet1_Exec Summary" xfId="106" xr:uid="{00000000-0005-0000-0000-00006C000000}"/>
    <cellStyle name="_Currency_Sheet1_Input" xfId="107" xr:uid="{00000000-0005-0000-0000-00006D000000}"/>
    <cellStyle name="_Currency_Sheet1_Input_DB_Eye" xfId="108" xr:uid="{00000000-0005-0000-0000-00006E000000}"/>
    <cellStyle name="_Currency_Sheet1_Input_Exec Summary" xfId="109" xr:uid="{00000000-0005-0000-0000-00006F000000}"/>
    <cellStyle name="_Currency_Sheet1_Pools" xfId="110" xr:uid="{00000000-0005-0000-0000-000070000000}"/>
    <cellStyle name="_Currency_Sheet1_Pools_DB_Eye" xfId="111" xr:uid="{00000000-0005-0000-0000-000071000000}"/>
    <cellStyle name="_Currency_Sheet1_Pools_Exec Summary" xfId="112" xr:uid="{00000000-0005-0000-0000-000072000000}"/>
    <cellStyle name="_Currency_Sheet1_Senario Input Assumptions" xfId="113" xr:uid="{00000000-0005-0000-0000-000073000000}"/>
    <cellStyle name="_Currency_Sheet1_Senario Input Assumptions_DB_Eye" xfId="114" xr:uid="{00000000-0005-0000-0000-000074000000}"/>
    <cellStyle name="_Currency_Sheet1_Senario Input Assumptions_Exec Summary" xfId="115" xr:uid="{00000000-0005-0000-0000-000075000000}"/>
    <cellStyle name="_Currency_Sheet1_Structure Model_2003_test2" xfId="116" xr:uid="{00000000-0005-0000-0000-000076000000}"/>
    <cellStyle name="_Currency_Sheet1_Structure Model_2003_test2_DB_Eye" xfId="117" xr:uid="{00000000-0005-0000-0000-000077000000}"/>
    <cellStyle name="_Currency_Sheet1_Structure Model_2003_test2_Exec Summary" xfId="118" xr:uid="{00000000-0005-0000-0000-000078000000}"/>
    <cellStyle name="_Currency_Sheet2" xfId="119" xr:uid="{00000000-0005-0000-0000-000079000000}"/>
    <cellStyle name="_Currency_Sheet3" xfId="120" xr:uid="{00000000-0005-0000-0000-00007A000000}"/>
    <cellStyle name="_Currency_Sheet3_DB_Eye" xfId="121" xr:uid="{00000000-0005-0000-0000-00007B000000}"/>
    <cellStyle name="_Currency_Sheet3_Exec Summary" xfId="122" xr:uid="{00000000-0005-0000-0000-00007C000000}"/>
    <cellStyle name="_Currency_Structure Model_2003_test2" xfId="123" xr:uid="{00000000-0005-0000-0000-00007D000000}"/>
    <cellStyle name="_Currency_Structure Model_2003_test2_DB_Eye" xfId="124" xr:uid="{00000000-0005-0000-0000-00007E000000}"/>
    <cellStyle name="_Currency_Structure Model_2003_test2_Exec Summary" xfId="125" xr:uid="{00000000-0005-0000-0000-00007F000000}"/>
    <cellStyle name="_CurrencySpace" xfId="126" xr:uid="{00000000-0005-0000-0000-000080000000}"/>
    <cellStyle name="_CurrencySpace_Balance Sheet" xfId="127" xr:uid="{00000000-0005-0000-0000-000081000000}"/>
    <cellStyle name="_CurrencySpace_Balance Sheet_DB_Eye" xfId="128" xr:uid="{00000000-0005-0000-0000-000082000000}"/>
    <cellStyle name="_CurrencySpace_Balance Sheet_Exec Summary" xfId="129" xr:uid="{00000000-0005-0000-0000-000083000000}"/>
    <cellStyle name="_CurrencySpace_Criteria" xfId="130" xr:uid="{00000000-0005-0000-0000-000084000000}"/>
    <cellStyle name="_CurrencySpace_Criteria_DB_Eye" xfId="131" xr:uid="{00000000-0005-0000-0000-000085000000}"/>
    <cellStyle name="_CurrencySpace_Criteria_Exec Summary" xfId="132" xr:uid="{00000000-0005-0000-0000-000086000000}"/>
    <cellStyle name="_CurrencySpace_Data Tape" xfId="133" xr:uid="{00000000-0005-0000-0000-000087000000}"/>
    <cellStyle name="_CurrencySpace_Data Tape_DB_Eye" xfId="134" xr:uid="{00000000-0005-0000-0000-000088000000}"/>
    <cellStyle name="_CurrencySpace_Data Tape_Exec Summary" xfId="135" xr:uid="{00000000-0005-0000-0000-000089000000}"/>
    <cellStyle name="_CurrencySpace_Data_Tape" xfId="136" xr:uid="{00000000-0005-0000-0000-00008A000000}"/>
    <cellStyle name="_CurrencySpace_DB_Eye" xfId="137" xr:uid="{00000000-0005-0000-0000-00008B000000}"/>
    <cellStyle name="_CurrencySpace_Exec Summary" xfId="138" xr:uid="{00000000-0005-0000-0000-00008C000000}"/>
    <cellStyle name="_CurrencySpace_EyeChart" xfId="139" xr:uid="{00000000-0005-0000-0000-00008D000000}"/>
    <cellStyle name="_CurrencySpace_EyeChart 090503" xfId="140" xr:uid="{00000000-0005-0000-0000-00008E000000}"/>
    <cellStyle name="_CurrencySpace_Input" xfId="141" xr:uid="{00000000-0005-0000-0000-00008F000000}"/>
    <cellStyle name="_CurrencySpace_Input_1" xfId="142" xr:uid="{00000000-0005-0000-0000-000090000000}"/>
    <cellStyle name="_CurrencySpace_Input_DB_Eye" xfId="143" xr:uid="{00000000-0005-0000-0000-000091000000}"/>
    <cellStyle name="_CurrencySpace_Input_Exec Summary" xfId="144" xr:uid="{00000000-0005-0000-0000-000092000000}"/>
    <cellStyle name="_CurrencySpace_Pools" xfId="145" xr:uid="{00000000-0005-0000-0000-000093000000}"/>
    <cellStyle name="_CurrencySpace_Senario Input Assumptions" xfId="146" xr:uid="{00000000-0005-0000-0000-000094000000}"/>
    <cellStyle name="_CurrencySpace_Senario Input Assumptions_DB_Eye" xfId="147" xr:uid="{00000000-0005-0000-0000-000095000000}"/>
    <cellStyle name="_CurrencySpace_Senario Input Assumptions_Exec Summary" xfId="148" xr:uid="{00000000-0005-0000-0000-000096000000}"/>
    <cellStyle name="_CurrencySpace_Sheet1" xfId="149" xr:uid="{00000000-0005-0000-0000-000097000000}"/>
    <cellStyle name="_CurrencySpace_Sheet1_Balance Sheet" xfId="150" xr:uid="{00000000-0005-0000-0000-000098000000}"/>
    <cellStyle name="_CurrencySpace_Sheet1_Criteria" xfId="151" xr:uid="{00000000-0005-0000-0000-000099000000}"/>
    <cellStyle name="_CurrencySpace_Sheet1_Data Tape" xfId="152" xr:uid="{00000000-0005-0000-0000-00009A000000}"/>
    <cellStyle name="_CurrencySpace_Sheet1_Data_Tape" xfId="153" xr:uid="{00000000-0005-0000-0000-00009B000000}"/>
    <cellStyle name="_CurrencySpace_Sheet1_Data_Tape_DB_Eye" xfId="154" xr:uid="{00000000-0005-0000-0000-00009C000000}"/>
    <cellStyle name="_CurrencySpace_Sheet1_Data_Tape_Exec Summary" xfId="155" xr:uid="{00000000-0005-0000-0000-00009D000000}"/>
    <cellStyle name="_CurrencySpace_Sheet1_Input" xfId="156" xr:uid="{00000000-0005-0000-0000-00009E000000}"/>
    <cellStyle name="_CurrencySpace_Sheet1_Pools" xfId="157" xr:uid="{00000000-0005-0000-0000-00009F000000}"/>
    <cellStyle name="_CurrencySpace_Sheet1_Pools_DB_Eye" xfId="158" xr:uid="{00000000-0005-0000-0000-0000A0000000}"/>
    <cellStyle name="_CurrencySpace_Sheet1_Pools_Exec Summary" xfId="159" xr:uid="{00000000-0005-0000-0000-0000A1000000}"/>
    <cellStyle name="_CurrencySpace_Sheet1_Senario Input Assumptions" xfId="160" xr:uid="{00000000-0005-0000-0000-0000A2000000}"/>
    <cellStyle name="_CurrencySpace_Sheet1_Structure Model_2003_test2" xfId="161" xr:uid="{00000000-0005-0000-0000-0000A3000000}"/>
    <cellStyle name="_CurrencySpace_Sheet2" xfId="162" xr:uid="{00000000-0005-0000-0000-0000A4000000}"/>
    <cellStyle name="_CurrencySpace_Sheet3" xfId="163" xr:uid="{00000000-0005-0000-0000-0000A5000000}"/>
    <cellStyle name="_CurrencySpace_Structure Model_2003_test2" xfId="164" xr:uid="{00000000-0005-0000-0000-0000A6000000}"/>
    <cellStyle name="_CurrencySpace_Structure Model_2003_test2_DB_Eye" xfId="165" xr:uid="{00000000-0005-0000-0000-0000A7000000}"/>
    <cellStyle name="_CurrencySpace_Structure Model_2003_test2_Exec Summary" xfId="166" xr:uid="{00000000-0005-0000-0000-0000A8000000}"/>
    <cellStyle name="_Euro" xfId="167" xr:uid="{00000000-0005-0000-0000-0000A9000000}"/>
    <cellStyle name="_Euro_DB_Eye" xfId="168" xr:uid="{00000000-0005-0000-0000-0000AA000000}"/>
    <cellStyle name="_Heading" xfId="169" xr:uid="{00000000-0005-0000-0000-0000AB000000}"/>
    <cellStyle name="_Highlight" xfId="170" xr:uid="{00000000-0005-0000-0000-0000AC000000}"/>
    <cellStyle name="_Multiple" xfId="171" xr:uid="{00000000-0005-0000-0000-0000AD000000}"/>
    <cellStyle name="_Multiple_Balance Sheet" xfId="172" xr:uid="{00000000-0005-0000-0000-0000AE000000}"/>
    <cellStyle name="_Multiple_Criteria" xfId="173" xr:uid="{00000000-0005-0000-0000-0000AF000000}"/>
    <cellStyle name="_Multiple_Data Tape" xfId="174" xr:uid="{00000000-0005-0000-0000-0000B0000000}"/>
    <cellStyle name="_Multiple_Data_Tape" xfId="175" xr:uid="{00000000-0005-0000-0000-0000B1000000}"/>
    <cellStyle name="_Multiple_DB_Eye" xfId="176" xr:uid="{00000000-0005-0000-0000-0000B2000000}"/>
    <cellStyle name="_Multiple_EyeChart" xfId="177" xr:uid="{00000000-0005-0000-0000-0000B3000000}"/>
    <cellStyle name="_Multiple_EyeChart 090503" xfId="178" xr:uid="{00000000-0005-0000-0000-0000B4000000}"/>
    <cellStyle name="_Multiple_Input" xfId="179" xr:uid="{00000000-0005-0000-0000-0000B5000000}"/>
    <cellStyle name="_Multiple_Input_1" xfId="180" xr:uid="{00000000-0005-0000-0000-0000B6000000}"/>
    <cellStyle name="_Multiple_Pools" xfId="181" xr:uid="{00000000-0005-0000-0000-0000B7000000}"/>
    <cellStyle name="_Multiple_Senario Input Assumptions" xfId="182" xr:uid="{00000000-0005-0000-0000-0000B8000000}"/>
    <cellStyle name="_Multiple_Sheet1" xfId="183" xr:uid="{00000000-0005-0000-0000-0000B9000000}"/>
    <cellStyle name="_Multiple_Sheet1_Balance Sheet" xfId="184" xr:uid="{00000000-0005-0000-0000-0000BA000000}"/>
    <cellStyle name="_Multiple_Sheet1_Criteria" xfId="185" xr:uid="{00000000-0005-0000-0000-0000BB000000}"/>
    <cellStyle name="_Multiple_Sheet1_Data Tape" xfId="186" xr:uid="{00000000-0005-0000-0000-0000BC000000}"/>
    <cellStyle name="_Multiple_Sheet1_Data_Tape" xfId="187" xr:uid="{00000000-0005-0000-0000-0000BD000000}"/>
    <cellStyle name="_Multiple_Sheet1_Input" xfId="188" xr:uid="{00000000-0005-0000-0000-0000BE000000}"/>
    <cellStyle name="_Multiple_Sheet1_Pools" xfId="189" xr:uid="{00000000-0005-0000-0000-0000BF000000}"/>
    <cellStyle name="_Multiple_Sheet1_Senario Input Assumptions" xfId="190" xr:uid="{00000000-0005-0000-0000-0000C0000000}"/>
    <cellStyle name="_Multiple_Sheet1_Structure Model_2003_test2" xfId="191" xr:uid="{00000000-0005-0000-0000-0000C1000000}"/>
    <cellStyle name="_Multiple_Sheet2" xfId="192" xr:uid="{00000000-0005-0000-0000-0000C2000000}"/>
    <cellStyle name="_Multiple_Sheet3" xfId="193" xr:uid="{00000000-0005-0000-0000-0000C3000000}"/>
    <cellStyle name="_Multiple_Structure Model_2003_test2" xfId="194" xr:uid="{00000000-0005-0000-0000-0000C4000000}"/>
    <cellStyle name="_MultipleSpace" xfId="195" xr:uid="{00000000-0005-0000-0000-0000C5000000}"/>
    <cellStyle name="_MultipleSpace_DB_Eye" xfId="196" xr:uid="{00000000-0005-0000-0000-0000C6000000}"/>
    <cellStyle name="_MultipleSpace_EyeChart" xfId="197" xr:uid="{00000000-0005-0000-0000-0000C7000000}"/>
    <cellStyle name="_MultipleSpace_EyeChart 090503" xfId="198" xr:uid="{00000000-0005-0000-0000-0000C8000000}"/>
    <cellStyle name="_MultipleSpace_Input" xfId="199" xr:uid="{00000000-0005-0000-0000-0000C9000000}"/>
    <cellStyle name="_MultipleSpace_Input_1" xfId="200" xr:uid="{00000000-0005-0000-0000-0000CA000000}"/>
    <cellStyle name="_MultipleSpace_Sheet2" xfId="201" xr:uid="{00000000-0005-0000-0000-0000CB000000}"/>
    <cellStyle name="_Percent" xfId="202" xr:uid="{00000000-0005-0000-0000-0000CC000000}"/>
    <cellStyle name="_PercentSpace" xfId="203" xr:uid="{00000000-0005-0000-0000-0000CD000000}"/>
    <cellStyle name="_SubHeading" xfId="204" xr:uid="{00000000-0005-0000-0000-0000CE000000}"/>
    <cellStyle name="_Table" xfId="205" xr:uid="{00000000-0005-0000-0000-0000CF000000}"/>
    <cellStyle name="_TableHead" xfId="206" xr:uid="{00000000-0005-0000-0000-0000D0000000}"/>
    <cellStyle name="_TableRowHead" xfId="207" xr:uid="{00000000-0005-0000-0000-0000D1000000}"/>
    <cellStyle name="_TableSuperHead" xfId="208" xr:uid="{00000000-0005-0000-0000-0000D2000000}"/>
    <cellStyle name="1" xfId="209" xr:uid="{00000000-0005-0000-0000-0000D3000000}"/>
    <cellStyle name="1/1+" xfId="210" xr:uid="{00000000-0005-0000-0000-0000D4000000}"/>
    <cellStyle name="1_03-05-31 Final OBS Reports" xfId="211" xr:uid="{00000000-0005-0000-0000-0000D5000000}"/>
    <cellStyle name="1_GMACCH_Loans_OBS_033103_Final_v2" xfId="212" xr:uid="{00000000-0005-0000-0000-0000D6000000}"/>
    <cellStyle name="1_Japan - 3Q02 Risk Rating Worksheet - 101602_Japan" xfId="213" xr:uid="{00000000-0005-0000-0000-0000D7000000}"/>
    <cellStyle name="1_Japan - 3Q02 Risk Rating Worksheet - 101602_Japan_Comparison vs. prior_Q2 2003" xfId="214" xr:uid="{00000000-0005-0000-0000-0000D8000000}"/>
    <cellStyle name="1_Japan - 4Q2002 - Risk Rating Worksheet_final" xfId="215" xr:uid="{00000000-0005-0000-0000-0000D9000000}"/>
    <cellStyle name="1_Japan - 4Q2002 - Risk Rating Worksheet_final_12.11.2002" xfId="216" xr:uid="{00000000-0005-0000-0000-0000DA000000}"/>
    <cellStyle name="1_Japan - 4Q2002 - Risk Rating Worksheet_final_12.11.2002_Comparison vs. prior_Q2 2003" xfId="217" xr:uid="{00000000-0005-0000-0000-0000DB000000}"/>
    <cellStyle name="1_Japan - 4Q2002 - Risk Rating Worksheet_final_Comparison vs. prior_Q2 2003" xfId="218" xr:uid="{00000000-0005-0000-0000-0000DC000000}"/>
    <cellStyle name="1_Japan-1Q2003 - Risk Rating Worksheet03.06.2003F" xfId="219" xr:uid="{00000000-0005-0000-0000-0000DD000000}"/>
    <cellStyle name="1_Japan-1Q2003 - Risk Rating Worksheet03.06.2003F_Comparison vs. prior_Q2 2003" xfId="220" xr:uid="{00000000-0005-0000-0000-0000DE000000}"/>
    <cellStyle name="1_SALEM" xfId="221" xr:uid="{00000000-0005-0000-0000-0000DF000000}"/>
    <cellStyle name="1_SALEM_03-05-31 Final OBS Reports" xfId="222" xr:uid="{00000000-0005-0000-0000-0000E0000000}"/>
    <cellStyle name="1_SALEM_GMACCH_Loans_OBS_033103_Final_v2" xfId="223" xr:uid="{00000000-0005-0000-0000-0000E1000000}"/>
    <cellStyle name="1_SALEM_Japan - 3Q02 Risk Rating Worksheet - 101602_Japan" xfId="224" xr:uid="{00000000-0005-0000-0000-0000E2000000}"/>
    <cellStyle name="1_SALEM_Japan - 3Q02 Risk Rating Worksheet - 101602_Japan_Comparison vs. prior_Q2 2003" xfId="225" xr:uid="{00000000-0005-0000-0000-0000E3000000}"/>
    <cellStyle name="1_SALEM_Japan - 4Q2002 - Risk Rating Worksheet_final" xfId="226" xr:uid="{00000000-0005-0000-0000-0000E4000000}"/>
    <cellStyle name="1_SALEM_Japan - 4Q2002 - Risk Rating Worksheet_final_12.11.2002" xfId="227" xr:uid="{00000000-0005-0000-0000-0000E5000000}"/>
    <cellStyle name="1_SALEM_Japan - 4Q2002 - Risk Rating Worksheet_final_12.11.2002_Comparison vs. prior_Q2 2003" xfId="228" xr:uid="{00000000-0005-0000-0000-0000E6000000}"/>
    <cellStyle name="1_SALEM_Japan - 4Q2002 - Risk Rating Worksheet_final_Comparison vs. prior_Q2 2003" xfId="229" xr:uid="{00000000-0005-0000-0000-0000E7000000}"/>
    <cellStyle name="1_SALEM_Japan-1Q2003 - Risk Rating Worksheet03.06.2003F" xfId="230" xr:uid="{00000000-0005-0000-0000-0000E8000000}"/>
    <cellStyle name="1_SALEM_Japan-1Q2003 - Risk Rating Worksheet03.06.2003F_Comparison vs. prior_Q2 2003" xfId="231" xr:uid="{00000000-0005-0000-0000-0000E9000000}"/>
    <cellStyle name="1_SALEM_Sheet1" xfId="232" xr:uid="{00000000-0005-0000-0000-0000EA000000}"/>
    <cellStyle name="1_SALEM_Sheet3" xfId="233" xr:uid="{00000000-0005-0000-0000-0000EB000000}"/>
    <cellStyle name="1_sec8 (2)" xfId="234" xr:uid="{00000000-0005-0000-0000-0000EC000000}"/>
    <cellStyle name="1_sec8 (2)_03-05-31 Final OBS Reports" xfId="235" xr:uid="{00000000-0005-0000-0000-0000ED000000}"/>
    <cellStyle name="1_sec8 (2)_GMACCH_Loans_OBS_033103_Final_v2" xfId="236" xr:uid="{00000000-0005-0000-0000-0000EE000000}"/>
    <cellStyle name="1_sec8 (2)_Japan - 3Q02 Risk Rating Worksheet - 101602_Japan" xfId="237" xr:uid="{00000000-0005-0000-0000-0000EF000000}"/>
    <cellStyle name="1_sec8 (2)_Japan - 3Q02 Risk Rating Worksheet - 101602_Japan_Comparison vs. prior_Q2 2003" xfId="238" xr:uid="{00000000-0005-0000-0000-0000F0000000}"/>
    <cellStyle name="1_sec8 (2)_Japan - 4Q2002 - Risk Rating Worksheet_final" xfId="239" xr:uid="{00000000-0005-0000-0000-0000F1000000}"/>
    <cellStyle name="1_sec8 (2)_Japan - 4Q2002 - Risk Rating Worksheet_final_12.11.2002" xfId="240" xr:uid="{00000000-0005-0000-0000-0000F2000000}"/>
    <cellStyle name="1_sec8 (2)_Japan - 4Q2002 - Risk Rating Worksheet_final_12.11.2002_Comparison vs. prior_Q2 2003" xfId="241" xr:uid="{00000000-0005-0000-0000-0000F3000000}"/>
    <cellStyle name="1_sec8 (2)_Japan - 4Q2002 - Risk Rating Worksheet_final_Comparison vs. prior_Q2 2003" xfId="242" xr:uid="{00000000-0005-0000-0000-0000F4000000}"/>
    <cellStyle name="1_sec8 (2)_Japan-1Q2003 - Risk Rating Worksheet03.06.2003F" xfId="243" xr:uid="{00000000-0005-0000-0000-0000F5000000}"/>
    <cellStyle name="1_sec8 (2)_Japan-1Q2003 - Risk Rating Worksheet03.06.2003F_Comparison vs. prior_Q2 2003" xfId="244" xr:uid="{00000000-0005-0000-0000-0000F6000000}"/>
    <cellStyle name="1_sec8 (2)_Sheet1" xfId="245" xr:uid="{00000000-0005-0000-0000-0000F7000000}"/>
    <cellStyle name="1_sec8 (2)_Sheet3" xfId="246" xr:uid="{00000000-0005-0000-0000-0000F8000000}"/>
    <cellStyle name="1_Sheet1" xfId="247" xr:uid="{00000000-0005-0000-0000-0000F9000000}"/>
    <cellStyle name="1_Sheet3" xfId="248" xr:uid="{00000000-0005-0000-0000-0000FA000000}"/>
    <cellStyle name="2" xfId="249" xr:uid="{00000000-0005-0000-0000-0000FB000000}"/>
    <cellStyle name="2_03-05-31 Final OBS Reports" xfId="250" xr:uid="{00000000-0005-0000-0000-0000FC000000}"/>
    <cellStyle name="2_GMACCH_Loans_OBS_033103_Final_v2" xfId="251" xr:uid="{00000000-0005-0000-0000-0000FD000000}"/>
    <cellStyle name="2_Japan - 3Q02 Risk Rating Worksheet - 101602_Japan" xfId="252" xr:uid="{00000000-0005-0000-0000-0000FE000000}"/>
    <cellStyle name="2_Japan - 3Q02 Risk Rating Worksheet - 101602_Japan_Comparison vs. prior_Q2 2003" xfId="253" xr:uid="{00000000-0005-0000-0000-0000FF000000}"/>
    <cellStyle name="2_Japan - 4Q2002 - Risk Rating Worksheet_final" xfId="254" xr:uid="{00000000-0005-0000-0000-000000010000}"/>
    <cellStyle name="2_Japan - 4Q2002 - Risk Rating Worksheet_final_12.11.2002" xfId="255" xr:uid="{00000000-0005-0000-0000-000001010000}"/>
    <cellStyle name="2_Japan - 4Q2002 - Risk Rating Worksheet_final_12.11.2002_Comparison vs. prior_Q2 2003" xfId="256" xr:uid="{00000000-0005-0000-0000-000002010000}"/>
    <cellStyle name="2_Japan - 4Q2002 - Risk Rating Worksheet_final_Comparison vs. prior_Q2 2003" xfId="257" xr:uid="{00000000-0005-0000-0000-000003010000}"/>
    <cellStyle name="2_Japan-1Q2003 - Risk Rating Worksheet03.06.2003F" xfId="258" xr:uid="{00000000-0005-0000-0000-000004010000}"/>
    <cellStyle name="2_Japan-1Q2003 - Risk Rating Worksheet03.06.2003F_Comparison vs. prior_Q2 2003" xfId="259" xr:uid="{00000000-0005-0000-0000-000005010000}"/>
    <cellStyle name="2_SALEM" xfId="260" xr:uid="{00000000-0005-0000-0000-000006010000}"/>
    <cellStyle name="2_SALEM_03-05-31 Final OBS Reports" xfId="261" xr:uid="{00000000-0005-0000-0000-000007010000}"/>
    <cellStyle name="2_SALEM_GMACCH_Loans_OBS_033103_Final_v2" xfId="262" xr:uid="{00000000-0005-0000-0000-000008010000}"/>
    <cellStyle name="2_SALEM_Japan - 3Q02 Risk Rating Worksheet - 101602_Japan" xfId="263" xr:uid="{00000000-0005-0000-0000-000009010000}"/>
    <cellStyle name="2_SALEM_Japan - 3Q02 Risk Rating Worksheet - 101602_Japan_Comparison vs. prior_Q2 2003" xfId="264" xr:uid="{00000000-0005-0000-0000-00000A010000}"/>
    <cellStyle name="2_SALEM_Japan - 4Q2002 - Risk Rating Worksheet_final" xfId="265" xr:uid="{00000000-0005-0000-0000-00000B010000}"/>
    <cellStyle name="2_SALEM_Japan - 4Q2002 - Risk Rating Worksheet_final_12.11.2002" xfId="266" xr:uid="{00000000-0005-0000-0000-00000C010000}"/>
    <cellStyle name="2_SALEM_Japan - 4Q2002 - Risk Rating Worksheet_final_12.11.2002_Comparison vs. prior_Q2 2003" xfId="267" xr:uid="{00000000-0005-0000-0000-00000D010000}"/>
    <cellStyle name="2_SALEM_Japan - 4Q2002 - Risk Rating Worksheet_final_Comparison vs. prior_Q2 2003" xfId="268" xr:uid="{00000000-0005-0000-0000-00000E010000}"/>
    <cellStyle name="2_SALEM_Japan-1Q2003 - Risk Rating Worksheet03.06.2003F" xfId="269" xr:uid="{00000000-0005-0000-0000-00000F010000}"/>
    <cellStyle name="2_SALEM_Japan-1Q2003 - Risk Rating Worksheet03.06.2003F_Comparison vs. prior_Q2 2003" xfId="270" xr:uid="{00000000-0005-0000-0000-000010010000}"/>
    <cellStyle name="2_SALEM_Sheet1" xfId="271" xr:uid="{00000000-0005-0000-0000-000011010000}"/>
    <cellStyle name="2_SALEM_Sheet3" xfId="272" xr:uid="{00000000-0005-0000-0000-000012010000}"/>
    <cellStyle name="2_Sheet1" xfId="273" xr:uid="{00000000-0005-0000-0000-000013010000}"/>
    <cellStyle name="2_Sheet3" xfId="274" xr:uid="{00000000-0005-0000-0000-000014010000}"/>
    <cellStyle name="20% - Accent1 2" xfId="512" xr:uid="{00000000-0005-0000-0000-000015010000}"/>
    <cellStyle name="20% - Accent2 2" xfId="513" xr:uid="{00000000-0005-0000-0000-000016010000}"/>
    <cellStyle name="20% - Accent3 2" xfId="514" xr:uid="{00000000-0005-0000-0000-000017010000}"/>
    <cellStyle name="20% - Accent4 2" xfId="515" xr:uid="{00000000-0005-0000-0000-000018010000}"/>
    <cellStyle name="20% - Accent5 2" xfId="516" xr:uid="{00000000-0005-0000-0000-000019010000}"/>
    <cellStyle name="20% - Accent6 2" xfId="517" xr:uid="{00000000-0005-0000-0000-00001A010000}"/>
    <cellStyle name="20% - Énfasis1" xfId="275" xr:uid="{00000000-0005-0000-0000-00001B010000}"/>
    <cellStyle name="20% - Énfasis2" xfId="276" xr:uid="{00000000-0005-0000-0000-00001C010000}"/>
    <cellStyle name="20% - Énfasis3" xfId="277" xr:uid="{00000000-0005-0000-0000-00001D010000}"/>
    <cellStyle name="20% - Énfasis4" xfId="278" xr:uid="{00000000-0005-0000-0000-00001E010000}"/>
    <cellStyle name="20% - Énfasis5" xfId="279" xr:uid="{00000000-0005-0000-0000-00001F010000}"/>
    <cellStyle name="20% - Énfasis6" xfId="280" xr:uid="{00000000-0005-0000-0000-000020010000}"/>
    <cellStyle name="20% - uthevingsfarge 1" xfId="281" xr:uid="{00000000-0005-0000-0000-000021010000}"/>
    <cellStyle name="20% - uthevingsfarge 2" xfId="282" xr:uid="{00000000-0005-0000-0000-000022010000}"/>
    <cellStyle name="20% - uthevingsfarge 3" xfId="283" xr:uid="{00000000-0005-0000-0000-000023010000}"/>
    <cellStyle name="20% - uthevingsfarge 4" xfId="284" xr:uid="{00000000-0005-0000-0000-000024010000}"/>
    <cellStyle name="20% - uthevingsfarge 5" xfId="285" xr:uid="{00000000-0005-0000-0000-000025010000}"/>
    <cellStyle name="20% - uthevingsfarge 6" xfId="286" xr:uid="{00000000-0005-0000-0000-000026010000}"/>
    <cellStyle name="3" xfId="287" xr:uid="{00000000-0005-0000-0000-000027010000}"/>
    <cellStyle name="3_03-05-31 Final OBS Reports" xfId="288" xr:uid="{00000000-0005-0000-0000-000028010000}"/>
    <cellStyle name="3_GMACCH_Loans_OBS_033103_Final_v2" xfId="289" xr:uid="{00000000-0005-0000-0000-000029010000}"/>
    <cellStyle name="3_Japan - 3Q02 Risk Rating Worksheet - 101602_Japan" xfId="290" xr:uid="{00000000-0005-0000-0000-00002A010000}"/>
    <cellStyle name="3_Japan - 3Q02 Risk Rating Worksheet - 101602_Japan_Comparison vs. prior_Q2 2003" xfId="291" xr:uid="{00000000-0005-0000-0000-00002B010000}"/>
    <cellStyle name="3_Japan - 4Q2002 - Risk Rating Worksheet_final" xfId="292" xr:uid="{00000000-0005-0000-0000-00002C010000}"/>
    <cellStyle name="3_Japan - 4Q2002 - Risk Rating Worksheet_final_12.11.2002" xfId="293" xr:uid="{00000000-0005-0000-0000-00002D010000}"/>
    <cellStyle name="3_Japan - 4Q2002 - Risk Rating Worksheet_final_12.11.2002_Comparison vs. prior_Q2 2003" xfId="294" xr:uid="{00000000-0005-0000-0000-00002E010000}"/>
    <cellStyle name="3_Japan - 4Q2002 - Risk Rating Worksheet_final_Comparison vs. prior_Q2 2003" xfId="295" xr:uid="{00000000-0005-0000-0000-00002F010000}"/>
    <cellStyle name="3_Japan-1Q2003 - Risk Rating Worksheet03.06.2003F" xfId="296" xr:uid="{00000000-0005-0000-0000-000030010000}"/>
    <cellStyle name="3_Japan-1Q2003 - Risk Rating Worksheet03.06.2003F_Comparison vs. prior_Q2 2003" xfId="297" xr:uid="{00000000-0005-0000-0000-000031010000}"/>
    <cellStyle name="3_Sheet1" xfId="298" xr:uid="{00000000-0005-0000-0000-000032010000}"/>
    <cellStyle name="3_Sheet3" xfId="299" xr:uid="{00000000-0005-0000-0000-000033010000}"/>
    <cellStyle name="40% - Accent1 2" xfId="518" xr:uid="{00000000-0005-0000-0000-000034010000}"/>
    <cellStyle name="40% - Accent2 2" xfId="519" xr:uid="{00000000-0005-0000-0000-000035010000}"/>
    <cellStyle name="40% - Accent3 2" xfId="520" xr:uid="{00000000-0005-0000-0000-000036010000}"/>
    <cellStyle name="40% - Accent4 2" xfId="521" xr:uid="{00000000-0005-0000-0000-000037010000}"/>
    <cellStyle name="40% - Accent5 2" xfId="522" xr:uid="{00000000-0005-0000-0000-000038010000}"/>
    <cellStyle name="40% - Accent6 2" xfId="523" xr:uid="{00000000-0005-0000-0000-000039010000}"/>
    <cellStyle name="40% - Énfasis1" xfId="300" xr:uid="{00000000-0005-0000-0000-00003A010000}"/>
    <cellStyle name="40% - Énfasis2" xfId="301" xr:uid="{00000000-0005-0000-0000-00003B010000}"/>
    <cellStyle name="40% - Énfasis3" xfId="302" xr:uid="{00000000-0005-0000-0000-00003C010000}"/>
    <cellStyle name="40% - Énfasis4" xfId="303" xr:uid="{00000000-0005-0000-0000-00003D010000}"/>
    <cellStyle name="40% - Énfasis5" xfId="304" xr:uid="{00000000-0005-0000-0000-00003E010000}"/>
    <cellStyle name="40% - Énfasis6" xfId="305" xr:uid="{00000000-0005-0000-0000-00003F010000}"/>
    <cellStyle name="40% - uthevingsfarge 1" xfId="306" xr:uid="{00000000-0005-0000-0000-000040010000}"/>
    <cellStyle name="40% - uthevingsfarge 2" xfId="307" xr:uid="{00000000-0005-0000-0000-000041010000}"/>
    <cellStyle name="40% - uthevingsfarge 3" xfId="308" xr:uid="{00000000-0005-0000-0000-000042010000}"/>
    <cellStyle name="40% - uthevingsfarge 4" xfId="309" xr:uid="{00000000-0005-0000-0000-000043010000}"/>
    <cellStyle name="40% - uthevingsfarge 5" xfId="310" xr:uid="{00000000-0005-0000-0000-000044010000}"/>
    <cellStyle name="40% - uthevingsfarge 6" xfId="311" xr:uid="{00000000-0005-0000-0000-000045010000}"/>
    <cellStyle name="60% - Accent1 2" xfId="524" xr:uid="{00000000-0005-0000-0000-000046010000}"/>
    <cellStyle name="60% - Accent2 2" xfId="525" xr:uid="{00000000-0005-0000-0000-000047010000}"/>
    <cellStyle name="60% - Accent3 2" xfId="526" xr:uid="{00000000-0005-0000-0000-000048010000}"/>
    <cellStyle name="60% - Accent4 2" xfId="527" xr:uid="{00000000-0005-0000-0000-000049010000}"/>
    <cellStyle name="60% - Accent5 2" xfId="528" xr:uid="{00000000-0005-0000-0000-00004A010000}"/>
    <cellStyle name="60% - Accent6 2" xfId="529" xr:uid="{00000000-0005-0000-0000-00004B010000}"/>
    <cellStyle name="60% - Énfasis1" xfId="312" xr:uid="{00000000-0005-0000-0000-00004C010000}"/>
    <cellStyle name="60% - Énfasis2" xfId="313" xr:uid="{00000000-0005-0000-0000-00004D010000}"/>
    <cellStyle name="60% - Énfasis3" xfId="314" xr:uid="{00000000-0005-0000-0000-00004E010000}"/>
    <cellStyle name="60% - Énfasis4" xfId="315" xr:uid="{00000000-0005-0000-0000-00004F010000}"/>
    <cellStyle name="60% - Énfasis5" xfId="316" xr:uid="{00000000-0005-0000-0000-000050010000}"/>
    <cellStyle name="60% - Énfasis6" xfId="317" xr:uid="{00000000-0005-0000-0000-000051010000}"/>
    <cellStyle name="60% - uthevingsfarge 1" xfId="318" xr:uid="{00000000-0005-0000-0000-000052010000}"/>
    <cellStyle name="60% - uthevingsfarge 2" xfId="319" xr:uid="{00000000-0005-0000-0000-000053010000}"/>
    <cellStyle name="60% - uthevingsfarge 3" xfId="320" xr:uid="{00000000-0005-0000-0000-000054010000}"/>
    <cellStyle name="60% - uthevingsfarge 4" xfId="321" xr:uid="{00000000-0005-0000-0000-000055010000}"/>
    <cellStyle name="60% - uthevingsfarge 5" xfId="322" xr:uid="{00000000-0005-0000-0000-000056010000}"/>
    <cellStyle name="60% - uthevingsfarge 6" xfId="323" xr:uid="{00000000-0005-0000-0000-000057010000}"/>
    <cellStyle name="A3 297 x 420 mm" xfId="324" xr:uid="{00000000-0005-0000-0000-000058010000}"/>
    <cellStyle name="Accent1 2" xfId="530" xr:uid="{00000000-0005-0000-0000-000059010000}"/>
    <cellStyle name="Accent2 2" xfId="531" xr:uid="{00000000-0005-0000-0000-00005A010000}"/>
    <cellStyle name="Accent3 2" xfId="532" xr:uid="{00000000-0005-0000-0000-00005B010000}"/>
    <cellStyle name="Accent4 2" xfId="533" xr:uid="{00000000-0005-0000-0000-00005C010000}"/>
    <cellStyle name="Accent5 2" xfId="534" xr:uid="{00000000-0005-0000-0000-00005D010000}"/>
    <cellStyle name="Accent6 2" xfId="535" xr:uid="{00000000-0005-0000-0000-00005E010000}"/>
    <cellStyle name="args.style" xfId="325" xr:uid="{00000000-0005-0000-0000-00005F010000}"/>
    <cellStyle name="Arreg" xfId="326" xr:uid="{00000000-0005-0000-0000-000060010000}"/>
    <cellStyle name="background" xfId="327" xr:uid="{00000000-0005-0000-0000-000061010000}"/>
    <cellStyle name="Bad 2" xfId="536" xr:uid="{00000000-0005-0000-0000-000062010000}"/>
    <cellStyle name="banner" xfId="328" xr:uid="{00000000-0005-0000-0000-000063010000}"/>
    <cellStyle name="Beregning" xfId="329" xr:uid="{00000000-0005-0000-0000-000064010000}"/>
    <cellStyle name="Besuchter Hyperlink" xfId="330" xr:uid="{00000000-0005-0000-0000-000065010000}"/>
    <cellStyle name="Body" xfId="331" xr:uid="{00000000-0005-0000-0000-000066010000}"/>
    <cellStyle name="BoldItalicNoUnderline" xfId="332" xr:uid="{00000000-0005-0000-0000-000067010000}"/>
    <cellStyle name="BoldSDoubUnderlineBack" xfId="333" xr:uid="{00000000-0005-0000-0000-000068010000}"/>
    <cellStyle name="BoldSingUnderline" xfId="334" xr:uid="{00000000-0005-0000-0000-000069010000}"/>
    <cellStyle name="bottomHeavy" xfId="335" xr:uid="{00000000-0005-0000-0000-00006A010000}"/>
    <cellStyle name="bottomHeavy-w-left" xfId="336" xr:uid="{00000000-0005-0000-0000-00006B010000}"/>
    <cellStyle name="Buena" xfId="337" xr:uid="{00000000-0005-0000-0000-00006C010000}"/>
    <cellStyle name="calc" xfId="338" xr:uid="{00000000-0005-0000-0000-00006D010000}"/>
    <cellStyle name="Calc Currency (0)" xfId="339" xr:uid="{00000000-0005-0000-0000-00006E010000}"/>
    <cellStyle name="calculated" xfId="340" xr:uid="{00000000-0005-0000-0000-00006F010000}"/>
    <cellStyle name="Calculation 2" xfId="537" xr:uid="{00000000-0005-0000-0000-000070010000}"/>
    <cellStyle name="Cálculo" xfId="341" xr:uid="{00000000-0005-0000-0000-000071010000}"/>
    <cellStyle name="Celda de comprobación" xfId="342" xr:uid="{00000000-0005-0000-0000-000072010000}"/>
    <cellStyle name="Celda vinculada" xfId="343" xr:uid="{00000000-0005-0000-0000-000073010000}"/>
    <cellStyle name="Check Cell 2" xfId="538" xr:uid="{00000000-0005-0000-0000-000074010000}"/>
    <cellStyle name="Comma" xfId="579" builtinId="3"/>
    <cellStyle name="Comma [1]" xfId="344" xr:uid="{00000000-0005-0000-0000-000076010000}"/>
    <cellStyle name="Comma 2" xfId="345" xr:uid="{00000000-0005-0000-0000-000077010000}"/>
    <cellStyle name="Comma 2 2" xfId="539" xr:uid="{00000000-0005-0000-0000-000078010000}"/>
    <cellStyle name="Comma 2_CF manuell" xfId="577" xr:uid="{00000000-0005-0000-0000-000079010000}"/>
    <cellStyle name="Comma 3" xfId="346" xr:uid="{00000000-0005-0000-0000-00007A010000}"/>
    <cellStyle name="Comma 3 2" xfId="347" xr:uid="{00000000-0005-0000-0000-00007B010000}"/>
    <cellStyle name="Comma 3 3" xfId="540" xr:uid="{00000000-0005-0000-0000-00007C010000}"/>
    <cellStyle name="Comma 3_CF manuell" xfId="578" xr:uid="{00000000-0005-0000-0000-00007D010000}"/>
    <cellStyle name="Comma 4" xfId="541" xr:uid="{00000000-0005-0000-0000-00007E010000}"/>
    <cellStyle name="Comma 5" xfId="542" xr:uid="{00000000-0005-0000-0000-00007F010000}"/>
    <cellStyle name="Comma0" xfId="348" xr:uid="{00000000-0005-0000-0000-000080010000}"/>
    <cellStyle name="Comma0 - Style1" xfId="349" xr:uid="{00000000-0005-0000-0000-000081010000}"/>
    <cellStyle name="Comma0_Book2" xfId="350" xr:uid="{00000000-0005-0000-0000-000082010000}"/>
    <cellStyle name="CommaFixed" xfId="351" xr:uid="{00000000-0005-0000-0000-000083010000}"/>
    <cellStyle name="CommaNoDec" xfId="352" xr:uid="{00000000-0005-0000-0000-000084010000}"/>
    <cellStyle name="CommaNoDecTot" xfId="353" xr:uid="{00000000-0005-0000-0000-000085010000}"/>
    <cellStyle name="CommaTotTop" xfId="354" xr:uid="{00000000-0005-0000-0000-000086010000}"/>
    <cellStyle name="CommaTotTopNoDec" xfId="355" xr:uid="{00000000-0005-0000-0000-000087010000}"/>
    <cellStyle name="Comment" xfId="356" xr:uid="{00000000-0005-0000-0000-000088010000}"/>
    <cellStyle name="COST1" xfId="357" xr:uid="{00000000-0005-0000-0000-000089010000}"/>
    <cellStyle name="Currency0" xfId="358" xr:uid="{00000000-0005-0000-0000-00008A010000}"/>
    <cellStyle name="data" xfId="360" xr:uid="{00000000-0005-0000-0000-00008B010000}"/>
    <cellStyle name="Date" xfId="361" xr:uid="{00000000-0005-0000-0000-00008C010000}"/>
    <cellStyle name="datetime" xfId="362" xr:uid="{00000000-0005-0000-0000-00008D010000}"/>
    <cellStyle name="Dezimal [0]_Abflusssteuer - und Abwasserhebeanlagen" xfId="363" xr:uid="{00000000-0005-0000-0000-00008E010000}"/>
    <cellStyle name="Dezimal_Abflusssteuer - und Abwasserhebeanlagen" xfId="364" xr:uid="{00000000-0005-0000-0000-00008F010000}"/>
    <cellStyle name="Dårlig" xfId="359" xr:uid="{00000000-0005-0000-0000-000090010000}"/>
    <cellStyle name="Encabezado 4" xfId="365" xr:uid="{00000000-0005-0000-0000-000091010000}"/>
    <cellStyle name="Énfasis1" xfId="366" xr:uid="{00000000-0005-0000-0000-000092010000}"/>
    <cellStyle name="Énfasis2" xfId="367" xr:uid="{00000000-0005-0000-0000-000093010000}"/>
    <cellStyle name="Énfasis3" xfId="368" xr:uid="{00000000-0005-0000-0000-000094010000}"/>
    <cellStyle name="Énfasis4" xfId="369" xr:uid="{00000000-0005-0000-0000-000095010000}"/>
    <cellStyle name="Énfasis5" xfId="370" xr:uid="{00000000-0005-0000-0000-000096010000}"/>
    <cellStyle name="Énfasis6" xfId="371" xr:uid="{00000000-0005-0000-0000-000097010000}"/>
    <cellStyle name="Entrada" xfId="372" xr:uid="{00000000-0005-0000-0000-000098010000}"/>
    <cellStyle name="Estilo 1" xfId="373" xr:uid="{00000000-0005-0000-0000-000099010000}"/>
    <cellStyle name="Euro" xfId="374" xr:uid="{00000000-0005-0000-0000-00009A010000}"/>
    <cellStyle name="Explanatory Text 2" xfId="543" xr:uid="{00000000-0005-0000-0000-00009B010000}"/>
    <cellStyle name="EY%colcalc" xfId="375" xr:uid="{00000000-0005-0000-0000-00009C010000}"/>
    <cellStyle name="EY%input" xfId="376" xr:uid="{00000000-0005-0000-0000-00009D010000}"/>
    <cellStyle name="EY%rowcalc" xfId="377" xr:uid="{00000000-0005-0000-0000-00009E010000}"/>
    <cellStyle name="EY0dp" xfId="378" xr:uid="{00000000-0005-0000-0000-00009F010000}"/>
    <cellStyle name="EY1dp" xfId="379" xr:uid="{00000000-0005-0000-0000-0000A0010000}"/>
    <cellStyle name="EY2dp" xfId="380" xr:uid="{00000000-0005-0000-0000-0000A1010000}"/>
    <cellStyle name="EY3dp" xfId="381" xr:uid="{00000000-0005-0000-0000-0000A2010000}"/>
    <cellStyle name="EYColumnHeading" xfId="382" xr:uid="{00000000-0005-0000-0000-0000A3010000}"/>
    <cellStyle name="EYHeading1" xfId="383" xr:uid="{00000000-0005-0000-0000-0000A4010000}"/>
    <cellStyle name="EYheading2" xfId="384" xr:uid="{00000000-0005-0000-0000-0000A5010000}"/>
    <cellStyle name="EYheading3" xfId="385" xr:uid="{00000000-0005-0000-0000-0000A6010000}"/>
    <cellStyle name="EYnumber" xfId="386" xr:uid="{00000000-0005-0000-0000-0000A7010000}"/>
    <cellStyle name="EYSheetHeader1" xfId="387" xr:uid="{00000000-0005-0000-0000-0000A8010000}"/>
    <cellStyle name="EYtext" xfId="388" xr:uid="{00000000-0005-0000-0000-0000A9010000}"/>
    <cellStyle name="Fixed" xfId="389" xr:uid="{00000000-0005-0000-0000-0000AA010000}"/>
    <cellStyle name="Forklarende tekst" xfId="390" xr:uid="{00000000-0005-0000-0000-0000AB010000}"/>
    <cellStyle name="God" xfId="391" xr:uid="{00000000-0005-0000-0000-0000AC010000}"/>
    <cellStyle name="Good 2" xfId="544" xr:uid="{00000000-0005-0000-0000-0000AD010000}"/>
    <cellStyle name="Grey" xfId="392" xr:uid="{00000000-0005-0000-0000-0000AE010000}"/>
    <cellStyle name="Header" xfId="393" xr:uid="{00000000-0005-0000-0000-0000AF010000}"/>
    <cellStyle name="Header1" xfId="394" xr:uid="{00000000-0005-0000-0000-0000B0010000}"/>
    <cellStyle name="Header2" xfId="395" xr:uid="{00000000-0005-0000-0000-0000B1010000}"/>
    <cellStyle name="Heading 1 2" xfId="545" xr:uid="{00000000-0005-0000-0000-0000B2010000}"/>
    <cellStyle name="Heading 2 2" xfId="546" xr:uid="{00000000-0005-0000-0000-0000B3010000}"/>
    <cellStyle name="Heading 3 2" xfId="547" xr:uid="{00000000-0005-0000-0000-0000B4010000}"/>
    <cellStyle name="Heading 4 2" xfId="548" xr:uid="{00000000-0005-0000-0000-0000B5010000}"/>
    <cellStyle name="Hipervínculo 2" xfId="396" xr:uid="{00000000-0005-0000-0000-0000B6010000}"/>
    <cellStyle name="Hipervínculo 3" xfId="397" xr:uid="{00000000-0005-0000-0000-0000B7010000}"/>
    <cellStyle name="Incorrecto" xfId="398" xr:uid="{00000000-0005-0000-0000-0000B8010000}"/>
    <cellStyle name="Inndata" xfId="399" xr:uid="{00000000-0005-0000-0000-0000B9010000}"/>
    <cellStyle name="Input [yellow]" xfId="400" xr:uid="{00000000-0005-0000-0000-0000BA010000}"/>
    <cellStyle name="Input 2" xfId="549" xr:uid="{00000000-0005-0000-0000-0000BB010000}"/>
    <cellStyle name="Koblet celle" xfId="401" xr:uid="{00000000-0005-0000-0000-0000BC010000}"/>
    <cellStyle name="Komma [0]_A" xfId="402" xr:uid="{00000000-0005-0000-0000-0000BD010000}"/>
    <cellStyle name="Komma_A" xfId="403" xr:uid="{00000000-0005-0000-0000-0000BE010000}"/>
    <cellStyle name="Komma0" xfId="404" xr:uid="{00000000-0005-0000-0000-0000BF010000}"/>
    <cellStyle name="Kontrollcelle" xfId="405" xr:uid="{00000000-0005-0000-0000-0000C0010000}"/>
    <cellStyle name="label" xfId="406" xr:uid="{00000000-0005-0000-0000-0000C1010000}"/>
    <cellStyle name="Linked Cell 2" xfId="550" xr:uid="{00000000-0005-0000-0000-0000C2010000}"/>
    <cellStyle name="main_input" xfId="407" xr:uid="{00000000-0005-0000-0000-0000C3010000}"/>
    <cellStyle name="Merknad" xfId="408" xr:uid="{00000000-0005-0000-0000-0000C4010000}"/>
    <cellStyle name="Migliaia (0)_Foglio1 (2)" xfId="409" xr:uid="{00000000-0005-0000-0000-0000C5010000}"/>
    <cellStyle name="Migliaia_Foglio1 (2)" xfId="410" xr:uid="{00000000-0005-0000-0000-0000C6010000}"/>
    <cellStyle name="Millares 2" xfId="411" xr:uid="{00000000-0005-0000-0000-0000C7010000}"/>
    <cellStyle name="Millares 2 2" xfId="412" xr:uid="{00000000-0005-0000-0000-0000C8010000}"/>
    <cellStyle name="Millares 3" xfId="413" xr:uid="{00000000-0005-0000-0000-0000C9010000}"/>
    <cellStyle name="Millares 4" xfId="414" xr:uid="{00000000-0005-0000-0000-0000CA010000}"/>
    <cellStyle name="Millares_1.FVLPSC Chile 2004" xfId="415" xr:uid="{00000000-0005-0000-0000-0000CB010000}"/>
    <cellStyle name="Milliers_agreeb" xfId="416" xr:uid="{00000000-0005-0000-0000-0000CC010000}"/>
    <cellStyle name="Moeda [0]_Arrendamiraflores" xfId="417" xr:uid="{00000000-0005-0000-0000-0000CD010000}"/>
    <cellStyle name="Moeda_Arrendamiraflores" xfId="418" xr:uid="{00000000-0005-0000-0000-0000CE010000}"/>
    <cellStyle name="Monétaire [0]_agree" xfId="419" xr:uid="{00000000-0005-0000-0000-0000CF010000}"/>
    <cellStyle name="Monétaire_agree" xfId="420" xr:uid="{00000000-0005-0000-0000-0000D0010000}"/>
    <cellStyle name="Neutral 2" xfId="551" xr:uid="{00000000-0005-0000-0000-0000D1010000}"/>
    <cellStyle name="Next holiday" xfId="421" xr:uid="{00000000-0005-0000-0000-0000D2010000}"/>
    <cellStyle name="Normal" xfId="0" builtinId="0"/>
    <cellStyle name="Normal - Style1" xfId="422" xr:uid="{00000000-0005-0000-0000-0000D4010000}"/>
    <cellStyle name="Normal 10" xfId="552" xr:uid="{00000000-0005-0000-0000-0000D5010000}"/>
    <cellStyle name="Normal 11" xfId="553" xr:uid="{00000000-0005-0000-0000-0000D6010000}"/>
    <cellStyle name="Normal 12" xfId="554" xr:uid="{00000000-0005-0000-0000-0000D7010000}"/>
    <cellStyle name="Normal 13" xfId="555" xr:uid="{00000000-0005-0000-0000-0000D8010000}"/>
    <cellStyle name="Normal 14" xfId="556" xr:uid="{00000000-0005-0000-0000-0000D9010000}"/>
    <cellStyle name="Normal 15" xfId="557" xr:uid="{00000000-0005-0000-0000-0000DA010000}"/>
    <cellStyle name="Normal 16" xfId="558" xr:uid="{00000000-0005-0000-0000-0000DB010000}"/>
    <cellStyle name="Normal 17" xfId="559" xr:uid="{00000000-0005-0000-0000-0000DC010000}"/>
    <cellStyle name="Normal 18" xfId="560" xr:uid="{00000000-0005-0000-0000-0000DD010000}"/>
    <cellStyle name="Normal 19" xfId="561" xr:uid="{00000000-0005-0000-0000-0000DE010000}"/>
    <cellStyle name="Normal 2" xfId="423" xr:uid="{00000000-0005-0000-0000-0000DF010000}"/>
    <cellStyle name="Normal 2 2" xfId="424" xr:uid="{00000000-0005-0000-0000-0000E0010000}"/>
    <cellStyle name="Normal 2 2 2" xfId="425" xr:uid="{00000000-0005-0000-0000-0000E1010000}"/>
    <cellStyle name="Normal 2 2_Freshwater CTS" xfId="426" xr:uid="{00000000-0005-0000-0000-0000E2010000}"/>
    <cellStyle name="Normal 2 3" xfId="562" xr:uid="{00000000-0005-0000-0000-0000E3010000}"/>
    <cellStyle name="Normal 2_Book2" xfId="427" xr:uid="{00000000-0005-0000-0000-0000E4010000}"/>
    <cellStyle name="Normal 20" xfId="563" xr:uid="{00000000-0005-0000-0000-0000E5010000}"/>
    <cellStyle name="Normal 21" xfId="564" xr:uid="{00000000-0005-0000-0000-0000E6010000}"/>
    <cellStyle name="Normal 22" xfId="565" xr:uid="{00000000-0005-0000-0000-0000E7010000}"/>
    <cellStyle name="Normal 3" xfId="428" xr:uid="{00000000-0005-0000-0000-0000E8010000}"/>
    <cellStyle name="Normal 3 2" xfId="429" xr:uid="{00000000-0005-0000-0000-0000E9010000}"/>
    <cellStyle name="Normal 3 3" xfId="566" xr:uid="{00000000-0005-0000-0000-0000EA010000}"/>
    <cellStyle name="Normal 3_Board report 2010" xfId="430" xr:uid="{00000000-0005-0000-0000-0000EB010000}"/>
    <cellStyle name="Normal 4" xfId="431" xr:uid="{00000000-0005-0000-0000-0000EC010000}"/>
    <cellStyle name="Normal 5" xfId="432" xr:uid="{00000000-0005-0000-0000-0000ED010000}"/>
    <cellStyle name="Normal 6" xfId="433" xr:uid="{00000000-0005-0000-0000-0000EE010000}"/>
    <cellStyle name="Normal 7" xfId="567" xr:uid="{00000000-0005-0000-0000-0000EF010000}"/>
    <cellStyle name="Normal 8" xfId="568" xr:uid="{00000000-0005-0000-0000-0000F0010000}"/>
    <cellStyle name="Normal 9" xfId="569" xr:uid="{00000000-0005-0000-0000-0000F1010000}"/>
    <cellStyle name="Normal_Presentasjonsfil Henrik" xfId="2" xr:uid="{00000000-0005-0000-0000-0000F2010000}"/>
    <cellStyle name="Normal2" xfId="434" xr:uid="{00000000-0005-0000-0000-0000F3010000}"/>
    <cellStyle name="Normale_INVENTARIO AL 31.12.99 Con composizioni2BUSSI" xfId="435" xr:uid="{00000000-0005-0000-0000-0000F4010000}"/>
    <cellStyle name="Notas" xfId="436" xr:uid="{00000000-0005-0000-0000-0000F5010000}"/>
    <cellStyle name="Note 2" xfId="570" xr:uid="{00000000-0005-0000-0000-0000F6010000}"/>
    <cellStyle name="Nøytral" xfId="437" xr:uid="{00000000-0005-0000-0000-0000F7010000}"/>
    <cellStyle name="Output 2" xfId="571" xr:uid="{00000000-0005-0000-0000-0000F8010000}"/>
    <cellStyle name="Overskrift 1" xfId="438" xr:uid="{00000000-0005-0000-0000-0000F9010000}"/>
    <cellStyle name="Overskrift 2" xfId="439" xr:uid="{00000000-0005-0000-0000-0000FA010000}"/>
    <cellStyle name="Overskrift 3" xfId="440" xr:uid="{00000000-0005-0000-0000-0000FB010000}"/>
    <cellStyle name="Overskrift 4" xfId="441" xr:uid="{00000000-0005-0000-0000-0000FC010000}"/>
    <cellStyle name="Page Title (Blue/Gray)" xfId="442" xr:uid="{00000000-0005-0000-0000-0000FD010000}"/>
    <cellStyle name="Percent" xfId="1" builtinId="5"/>
    <cellStyle name="Percent [2]" xfId="443" xr:uid="{00000000-0005-0000-0000-0000FF010000}"/>
    <cellStyle name="Percent 2" xfId="444" xr:uid="{00000000-0005-0000-0000-000000020000}"/>
    <cellStyle name="Percent 2 2" xfId="572" xr:uid="{00000000-0005-0000-0000-000001020000}"/>
    <cellStyle name="Percent 3" xfId="573" xr:uid="{00000000-0005-0000-0000-000002020000}"/>
    <cellStyle name="PillarData" xfId="445" xr:uid="{00000000-0005-0000-0000-000003020000}"/>
    <cellStyle name="PillarText" xfId="446" xr:uid="{00000000-0005-0000-0000-000004020000}"/>
    <cellStyle name="Porcentaje 2" xfId="447" xr:uid="{00000000-0005-0000-0000-000005020000}"/>
    <cellStyle name="Pourcentage_agree" xfId="448" xr:uid="{00000000-0005-0000-0000-000006020000}"/>
    <cellStyle name="Procent_FoF_1998_layout_budget1999" xfId="449" xr:uid="{00000000-0005-0000-0000-000007020000}"/>
    <cellStyle name="PSChar" xfId="450" xr:uid="{00000000-0005-0000-0000-000008020000}"/>
    <cellStyle name="PSDate" xfId="451" xr:uid="{00000000-0005-0000-0000-000009020000}"/>
    <cellStyle name="PSDec" xfId="452" xr:uid="{00000000-0005-0000-0000-00000A020000}"/>
    <cellStyle name="PSHeading" xfId="453" xr:uid="{00000000-0005-0000-0000-00000B020000}"/>
    <cellStyle name="PSInt" xfId="454" xr:uid="{00000000-0005-0000-0000-00000C020000}"/>
    <cellStyle name="PSSpacer" xfId="455" xr:uid="{00000000-0005-0000-0000-00000D020000}"/>
    <cellStyle name="Rates" xfId="456" xr:uid="{00000000-0005-0000-0000-00000E020000}"/>
    <cellStyle name="realtime" xfId="457" xr:uid="{00000000-0005-0000-0000-00000F020000}"/>
    <cellStyle name="result" xfId="458" xr:uid="{00000000-0005-0000-0000-000010020000}"/>
    <cellStyle name="rt" xfId="459" xr:uid="{00000000-0005-0000-0000-000011020000}"/>
    <cellStyle name="Salida" xfId="460" xr:uid="{00000000-0005-0000-0000-000012020000}"/>
    <cellStyle name="Separador de milhares [0]_Arrendamiraflores" xfId="461" xr:uid="{00000000-0005-0000-0000-000013020000}"/>
    <cellStyle name="Standaard_A" xfId="462" xr:uid="{00000000-0005-0000-0000-000014020000}"/>
    <cellStyle name="Standard_Ergebnisse" xfId="463" xr:uid="{00000000-0005-0000-0000-000015020000}"/>
    <cellStyle name="static" xfId="464" xr:uid="{00000000-0005-0000-0000-000016020000}"/>
    <cellStyle name="Style 1" xfId="465" xr:uid="{00000000-0005-0000-0000-000017020000}"/>
    <cellStyle name="Table" xfId="466" xr:uid="{00000000-0005-0000-0000-000018020000}"/>
    <cellStyle name="text" xfId="467" xr:uid="{00000000-0005-0000-0000-000019020000}"/>
    <cellStyle name="Texto de advertencia" xfId="468" xr:uid="{00000000-0005-0000-0000-00001A020000}"/>
    <cellStyle name="Texto explicativo" xfId="469" xr:uid="{00000000-0005-0000-0000-00001B020000}"/>
    <cellStyle name="Title 2" xfId="574" xr:uid="{00000000-0005-0000-0000-00001C020000}"/>
    <cellStyle name="Titolo1" xfId="470" xr:uid="{00000000-0005-0000-0000-00001D020000}"/>
    <cellStyle name="Titolo2" xfId="471" xr:uid="{00000000-0005-0000-0000-00001E020000}"/>
    <cellStyle name="Titolo3" xfId="472" xr:uid="{00000000-0005-0000-0000-00001F020000}"/>
    <cellStyle name="Tittel" xfId="473" xr:uid="{00000000-0005-0000-0000-000020020000}"/>
    <cellStyle name="Título" xfId="474" xr:uid="{00000000-0005-0000-0000-000021020000}"/>
    <cellStyle name="Título 1" xfId="475" xr:uid="{00000000-0005-0000-0000-000022020000}"/>
    <cellStyle name="Título 2" xfId="476" xr:uid="{00000000-0005-0000-0000-000023020000}"/>
    <cellStyle name="Título 3" xfId="477" xr:uid="{00000000-0005-0000-0000-000024020000}"/>
    <cellStyle name="Topheader" xfId="478" xr:uid="{00000000-0005-0000-0000-000025020000}"/>
    <cellStyle name="Total 2" xfId="575" xr:uid="{00000000-0005-0000-0000-000026020000}"/>
    <cellStyle name="Total Bold" xfId="479" xr:uid="{00000000-0005-0000-0000-000027020000}"/>
    <cellStyle name="Totalt" xfId="480" xr:uid="{00000000-0005-0000-0000-000028020000}"/>
    <cellStyle name="Tusenskille 2" xfId="481" xr:uid="{00000000-0005-0000-0000-000029020000}"/>
    <cellStyle name="Tusenskille 2 2" xfId="482" xr:uid="{00000000-0005-0000-0000-00002A020000}"/>
    <cellStyle name="Tusenskille_Kontantstrøm - omarbeidet Konsern" xfId="483" xr:uid="{00000000-0005-0000-0000-00002B020000}"/>
    <cellStyle name="underline" xfId="484" xr:uid="{00000000-0005-0000-0000-00002C020000}"/>
    <cellStyle name="Utdata" xfId="485" xr:uid="{00000000-0005-0000-0000-00002D020000}"/>
    <cellStyle name="Uthevingsfarge1" xfId="486" xr:uid="{00000000-0005-0000-0000-00002E020000}"/>
    <cellStyle name="Uthevingsfarge2" xfId="487" xr:uid="{00000000-0005-0000-0000-00002F020000}"/>
    <cellStyle name="Uthevingsfarge3" xfId="488" xr:uid="{00000000-0005-0000-0000-000030020000}"/>
    <cellStyle name="Uthevingsfarge4" xfId="489" xr:uid="{00000000-0005-0000-0000-000031020000}"/>
    <cellStyle name="Uthevingsfarge5" xfId="490" xr:uid="{00000000-0005-0000-0000-000032020000}"/>
    <cellStyle name="Uthevingsfarge6" xfId="491" xr:uid="{00000000-0005-0000-0000-000033020000}"/>
    <cellStyle name="Valuta (0)_Foglio1 (2)" xfId="492" xr:uid="{00000000-0005-0000-0000-000034020000}"/>
    <cellStyle name="Varseltekst" xfId="493" xr:uid="{00000000-0005-0000-0000-000035020000}"/>
    <cellStyle name="Vírgula_Arrendamiraflores" xfId="494" xr:uid="{00000000-0005-0000-0000-000036020000}"/>
    <cellStyle name="Warning Text 2" xfId="576" xr:uid="{00000000-0005-0000-0000-000037020000}"/>
    <cellStyle name="Währung" xfId="495" xr:uid="{00000000-0005-0000-0000-000038020000}"/>
    <cellStyle name="Währung [0]_Abflusssteuer - und Abwasserhebeanlagen" xfId="496" xr:uid="{00000000-0005-0000-0000-000039020000}"/>
    <cellStyle name="Währung_Abflusssteuer - und Abwasserhebeanlagen" xfId="497" xr:uid="{00000000-0005-0000-0000-00003A020000}"/>
    <cellStyle name="Währung0" xfId="498" xr:uid="{00000000-0005-0000-0000-00003B020000}"/>
    <cellStyle name="一般_End 28-Mar-04" xfId="499" xr:uid="{00000000-0005-0000-0000-00003C020000}"/>
    <cellStyle name="千分位[0]_End 28-Mar-04" xfId="500" xr:uid="{00000000-0005-0000-0000-00003D020000}"/>
    <cellStyle name="千分位_End 28-Mar-04" xfId="501" xr:uid="{00000000-0005-0000-0000-00003E020000}"/>
    <cellStyle name="桁区切り [0.00]_CR Reconciliation (NM)" xfId="502" xr:uid="{00000000-0005-0000-0000-00003F020000}"/>
    <cellStyle name="桁区切り_CR Reconciliation (NM)" xfId="503" xr:uid="{00000000-0005-0000-0000-000040020000}"/>
    <cellStyle name="標準_1Q01SS-backup_Megalon 3Q2" xfId="504" xr:uid="{00000000-0005-0000-0000-000041020000}"/>
    <cellStyle name="貨幣 [0]_End 28-Mar-04" xfId="505" xr:uid="{00000000-0005-0000-0000-000042020000}"/>
    <cellStyle name="貨幣_End 28-Mar-04" xfId="506" xr:uid="{00000000-0005-0000-0000-0000430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AM41"/>
  <sheetViews>
    <sheetView zoomScale="80" zoomScaleNormal="80" workbookViewId="0">
      <pane xSplit="1" topLeftCell="B1" activePane="topRight" state="frozen"/>
      <selection pane="topRight" activeCell="B1" sqref="B1"/>
    </sheetView>
  </sheetViews>
  <sheetFormatPr defaultRowHeight="15"/>
  <cols>
    <col min="1" max="1" width="43.7109375" style="8" customWidth="1"/>
    <col min="2" max="4" width="8.85546875" style="8" customWidth="1"/>
    <col min="5" max="8" width="8.85546875" style="8" bestFit="1" customWidth="1"/>
    <col min="9" max="11" width="8.140625" style="8" bestFit="1" customWidth="1"/>
    <col min="12" max="12" width="8.85546875" style="8" bestFit="1" customWidth="1"/>
    <col min="13" max="15" width="8.140625" style="8" bestFit="1" customWidth="1"/>
    <col min="16" max="16" width="8.85546875" style="8" bestFit="1" customWidth="1"/>
    <col min="17" max="31" width="8.140625" style="8" bestFit="1" customWidth="1"/>
    <col min="32" max="38" width="9.5703125" style="8" bestFit="1" customWidth="1"/>
    <col min="39" max="39" width="9.85546875" style="9" customWidth="1"/>
    <col min="40" max="16384" width="9.140625" style="8"/>
  </cols>
  <sheetData>
    <row r="2" spans="1:39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7"/>
    </row>
    <row r="3" spans="1:39">
      <c r="AM3" s="8"/>
    </row>
    <row r="4" spans="1:39">
      <c r="A4" s="29" t="s">
        <v>1</v>
      </c>
      <c r="B4" s="11" t="s">
        <v>147</v>
      </c>
      <c r="C4" s="11" t="s">
        <v>146</v>
      </c>
      <c r="D4" s="11" t="s">
        <v>145</v>
      </c>
      <c r="E4" s="11" t="s">
        <v>141</v>
      </c>
      <c r="F4" s="11" t="s">
        <v>139</v>
      </c>
      <c r="G4" s="11" t="s">
        <v>135</v>
      </c>
      <c r="H4" s="11" t="s">
        <v>132</v>
      </c>
      <c r="I4" s="11" t="s">
        <v>131</v>
      </c>
      <c r="J4" s="11" t="s">
        <v>130</v>
      </c>
      <c r="K4" s="11" t="s">
        <v>129</v>
      </c>
      <c r="L4" s="11" t="s">
        <v>128</v>
      </c>
      <c r="M4" s="11" t="s">
        <v>120</v>
      </c>
      <c r="N4" s="11" t="s">
        <v>119</v>
      </c>
      <c r="O4" s="11" t="s">
        <v>115</v>
      </c>
      <c r="P4" s="11" t="s">
        <v>114</v>
      </c>
      <c r="Q4" s="11" t="s">
        <v>113</v>
      </c>
      <c r="R4" s="11" t="s">
        <v>112</v>
      </c>
      <c r="S4" s="11" t="s">
        <v>105</v>
      </c>
      <c r="T4" s="11" t="s">
        <v>2</v>
      </c>
      <c r="U4" s="11" t="s">
        <v>3</v>
      </c>
      <c r="V4" s="11" t="s">
        <v>4</v>
      </c>
      <c r="W4" s="11" t="s">
        <v>5</v>
      </c>
      <c r="X4" s="11" t="s">
        <v>6</v>
      </c>
      <c r="Y4" s="11" t="s">
        <v>7</v>
      </c>
      <c r="Z4" s="11" t="s">
        <v>8</v>
      </c>
      <c r="AA4" s="11" t="s">
        <v>9</v>
      </c>
      <c r="AB4" s="11" t="s">
        <v>10</v>
      </c>
      <c r="AC4" s="11" t="s">
        <v>11</v>
      </c>
      <c r="AD4" s="11" t="s">
        <v>12</v>
      </c>
      <c r="AE4" s="11" t="s">
        <v>13</v>
      </c>
      <c r="AF4" s="11">
        <v>2019</v>
      </c>
      <c r="AG4" s="11">
        <v>2018</v>
      </c>
      <c r="AH4" s="11">
        <v>2017</v>
      </c>
      <c r="AI4" s="11">
        <v>2016</v>
      </c>
      <c r="AJ4" s="11">
        <v>2015</v>
      </c>
      <c r="AK4" s="11">
        <v>2014</v>
      </c>
      <c r="AL4" s="11">
        <v>2013</v>
      </c>
    </row>
    <row r="5" spans="1:39">
      <c r="A5" s="29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</row>
    <row r="6" spans="1:39">
      <c r="A6" s="10" t="s">
        <v>14</v>
      </c>
      <c r="B6" s="16">
        <v>911.2</v>
      </c>
      <c r="C6" s="16">
        <v>884.6</v>
      </c>
      <c r="D6" s="16">
        <v>1114.8</v>
      </c>
      <c r="E6" s="16">
        <v>1020.9</v>
      </c>
      <c r="F6" s="16">
        <v>1020</v>
      </c>
      <c r="G6" s="16">
        <v>980</v>
      </c>
      <c r="H6" s="16">
        <v>1073</v>
      </c>
      <c r="I6" s="16">
        <v>990.2</v>
      </c>
      <c r="J6" s="16">
        <v>886.3</v>
      </c>
      <c r="K6" s="16">
        <v>862.4</v>
      </c>
      <c r="L6" s="16">
        <v>1007.1</v>
      </c>
      <c r="M6" s="16">
        <v>865.6</v>
      </c>
      <c r="N6" s="16">
        <v>883</v>
      </c>
      <c r="O6" s="16">
        <v>893.7</v>
      </c>
      <c r="P6" s="16">
        <v>1024.5477882069101</v>
      </c>
      <c r="Q6" s="16">
        <v>849.11398266714389</v>
      </c>
      <c r="R6" s="16">
        <v>831.7</v>
      </c>
      <c r="S6" s="16">
        <v>804.8</v>
      </c>
      <c r="T6" s="16">
        <v>736.47305634043505</v>
      </c>
      <c r="U6" s="16">
        <v>702.98679295863292</v>
      </c>
      <c r="V6" s="16">
        <v>504.871698634616</v>
      </c>
      <c r="W6" s="16">
        <v>767.12877511747001</v>
      </c>
      <c r="X6" s="16">
        <v>797.41137023782892</v>
      </c>
      <c r="Y6" s="16">
        <v>580.69613858375203</v>
      </c>
      <c r="Z6" s="16">
        <v>747.82762071929096</v>
      </c>
      <c r="AA6" s="16">
        <v>751.43942927286605</v>
      </c>
      <c r="AB6" s="16">
        <v>540.32769591781289</v>
      </c>
      <c r="AC6" s="16">
        <v>830.27982669715698</v>
      </c>
      <c r="AD6" s="16">
        <v>801.34283243038999</v>
      </c>
      <c r="AE6" s="16">
        <v>860.98519513726899</v>
      </c>
      <c r="AF6" s="16">
        <v>4135.6000000000004</v>
      </c>
      <c r="AG6" s="16">
        <v>3811.9</v>
      </c>
      <c r="AH6" s="16">
        <v>3649.4</v>
      </c>
      <c r="AI6" s="16">
        <v>3510.1681035602896</v>
      </c>
      <c r="AJ6" s="16">
        <v>3112.4146473144597</v>
      </c>
      <c r="AK6" s="16">
        <v>3053.18042489972</v>
      </c>
      <c r="AL6" s="16">
        <v>2456.1753598333403</v>
      </c>
      <c r="AM6" s="8"/>
    </row>
    <row r="7" spans="1:39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8"/>
    </row>
    <row r="8" spans="1:39">
      <c r="A8" s="8" t="s">
        <v>15</v>
      </c>
      <c r="B8" s="16">
        <v>-453</v>
      </c>
      <c r="C8" s="16">
        <v>-426.6</v>
      </c>
      <c r="D8" s="16">
        <v>-568.20000000000005</v>
      </c>
      <c r="E8" s="16">
        <v>-507.9</v>
      </c>
      <c r="F8" s="16">
        <v>-462.3</v>
      </c>
      <c r="G8" s="16">
        <v>-444.4</v>
      </c>
      <c r="H8" s="16">
        <v>-510.6</v>
      </c>
      <c r="I8" s="16">
        <v>-470.5</v>
      </c>
      <c r="J8" s="16">
        <v>-425.2</v>
      </c>
      <c r="K8" s="16">
        <v>-406</v>
      </c>
      <c r="L8" s="16">
        <v>-500.2</v>
      </c>
      <c r="M8" s="16">
        <v>-381.1</v>
      </c>
      <c r="N8" s="16">
        <v>-400</v>
      </c>
      <c r="O8" s="16">
        <v>-406.6</v>
      </c>
      <c r="P8" s="16">
        <v>-488.19380351192598</v>
      </c>
      <c r="Q8" s="16">
        <v>-424.97669489800001</v>
      </c>
      <c r="R8" s="16">
        <v>-426.1</v>
      </c>
      <c r="S8" s="16">
        <v>-443</v>
      </c>
      <c r="T8" s="16">
        <v>-403.96556932894896</v>
      </c>
      <c r="U8" s="16">
        <v>-360.95182672395401</v>
      </c>
      <c r="V8" s="16">
        <v>-266.19548590293198</v>
      </c>
      <c r="W8" s="16">
        <v>-429.37819386471699</v>
      </c>
      <c r="X8" s="16">
        <v>-430.35797565394097</v>
      </c>
      <c r="Y8" s="16">
        <v>-285.366543988491</v>
      </c>
      <c r="Z8" s="16">
        <v>-425.25314077593703</v>
      </c>
      <c r="AA8" s="16">
        <v>-410.89433951323599</v>
      </c>
      <c r="AB8" s="16">
        <v>-259.99212976507101</v>
      </c>
      <c r="AC8" s="16">
        <v>-467.55284979906202</v>
      </c>
      <c r="AD8" s="16">
        <v>-433.418897477185</v>
      </c>
      <c r="AE8" s="16">
        <v>-511.72939345839399</v>
      </c>
      <c r="AF8" s="16">
        <v>-1982.8</v>
      </c>
      <c r="AG8" s="16">
        <v>-1812.2</v>
      </c>
      <c r="AH8" s="16">
        <v>-1688.5</v>
      </c>
      <c r="AI8" s="16">
        <v>-1782.2469759972798</v>
      </c>
      <c r="AJ8" s="16">
        <v>-1770.3262974279999</v>
      </c>
      <c r="AK8" s="16">
        <v>-1635.62303936832</v>
      </c>
      <c r="AL8" s="16">
        <v>-1279.10700945556</v>
      </c>
      <c r="AM8" s="8"/>
    </row>
    <row r="9" spans="1:39">
      <c r="A9" s="9" t="s">
        <v>118</v>
      </c>
      <c r="B9" s="17">
        <v>-41.8</v>
      </c>
      <c r="C9" s="17">
        <v>-160.6</v>
      </c>
      <c r="D9" s="17">
        <v>53.8</v>
      </c>
      <c r="E9" s="17">
        <v>-214.9</v>
      </c>
      <c r="F9" s="17">
        <v>-0.8</v>
      </c>
      <c r="G9" s="17">
        <v>34.4</v>
      </c>
      <c r="H9" s="17">
        <v>1.6</v>
      </c>
      <c r="I9" s="17">
        <v>-24.2</v>
      </c>
      <c r="J9" s="17">
        <v>74.400000000000006</v>
      </c>
      <c r="K9" s="17">
        <v>94.5</v>
      </c>
      <c r="L9" s="17">
        <v>-106</v>
      </c>
      <c r="M9" s="17">
        <v>19.5</v>
      </c>
      <c r="N9" s="17">
        <v>-38.1</v>
      </c>
      <c r="O9" s="17">
        <v>-215.7</v>
      </c>
      <c r="P9" s="17">
        <v>172.65212204882602</v>
      </c>
      <c r="Q9" s="17">
        <v>91.534206548833964</v>
      </c>
      <c r="R9" s="17">
        <v>34</v>
      </c>
      <c r="S9" s="17">
        <v>88</v>
      </c>
      <c r="T9" s="17">
        <v>-73.23964640417968</v>
      </c>
      <c r="U9" s="17">
        <v>-24.912998916361005</v>
      </c>
      <c r="V9" s="17">
        <v>86.628452481993705</v>
      </c>
      <c r="W9" s="17">
        <v>-78.651816341640597</v>
      </c>
      <c r="X9" s="17">
        <v>-107.1495903530417</v>
      </c>
      <c r="Y9" s="17">
        <v>17.484302418884994</v>
      </c>
      <c r="Z9" s="17">
        <v>46.354679682588028</v>
      </c>
      <c r="AA9" s="17">
        <v>8.4747439644920064</v>
      </c>
      <c r="AB9" s="17">
        <v>-16.676900300865015</v>
      </c>
      <c r="AC9" s="17">
        <v>142.14917882333197</v>
      </c>
      <c r="AD9" s="17">
        <v>62.510289913311993</v>
      </c>
      <c r="AE9" s="17">
        <v>115.62020314183701</v>
      </c>
      <c r="AF9" s="17">
        <v>-127.5</v>
      </c>
      <c r="AG9" s="17">
        <v>146.4</v>
      </c>
      <c r="AH9" s="17">
        <v>-340.3</v>
      </c>
      <c r="AI9" s="17">
        <v>386.21846653543309</v>
      </c>
      <c r="AJ9" s="17">
        <v>10.083420078604945</v>
      </c>
      <c r="AK9" s="17">
        <v>-61.077555391598935</v>
      </c>
      <c r="AL9" s="17">
        <v>229.58503342334609</v>
      </c>
      <c r="AM9" s="8"/>
    </row>
    <row r="10" spans="1:39">
      <c r="A10" s="9" t="s">
        <v>16</v>
      </c>
      <c r="B10" s="17">
        <v>-129.19999999999999</v>
      </c>
      <c r="C10" s="17">
        <v>-140.80000000000001</v>
      </c>
      <c r="D10" s="17">
        <v>-150.4</v>
      </c>
      <c r="E10" s="17">
        <v>-146.1</v>
      </c>
      <c r="F10" s="17">
        <v>-131.5</v>
      </c>
      <c r="G10" s="17">
        <v>-135.6</v>
      </c>
      <c r="H10" s="17">
        <v>-141.4</v>
      </c>
      <c r="I10" s="17">
        <v>-128.30000000000001</v>
      </c>
      <c r="J10" s="17">
        <v>-112.5</v>
      </c>
      <c r="K10" s="17">
        <v>-122.9</v>
      </c>
      <c r="L10" s="17">
        <v>-137.19999999999999</v>
      </c>
      <c r="M10" s="17">
        <v>-119.4</v>
      </c>
      <c r="N10" s="17">
        <v>-106.6</v>
      </c>
      <c r="O10" s="17">
        <v>-114.8</v>
      </c>
      <c r="P10" s="17">
        <v>-121.99564257205499</v>
      </c>
      <c r="Q10" s="17">
        <v>-109.281289007442</v>
      </c>
      <c r="R10" s="17">
        <v>-99</v>
      </c>
      <c r="S10" s="17">
        <v>-109.7</v>
      </c>
      <c r="T10" s="17">
        <v>-105.03077277925301</v>
      </c>
      <c r="U10" s="17">
        <v>-92.079373710924003</v>
      </c>
      <c r="V10" s="17">
        <v>-78.348887513051295</v>
      </c>
      <c r="W10" s="17">
        <v>-99.353065856898397</v>
      </c>
      <c r="X10" s="17">
        <v>-91.361218834128493</v>
      </c>
      <c r="Y10" s="17">
        <v>-76.0323335568267</v>
      </c>
      <c r="Z10" s="17">
        <v>-103.87078284375501</v>
      </c>
      <c r="AA10" s="17">
        <v>-103.12331630793</v>
      </c>
      <c r="AB10" s="17">
        <v>-78.39870479435011</v>
      </c>
      <c r="AC10" s="17">
        <v>-109.337354797012</v>
      </c>
      <c r="AD10" s="17">
        <v>-110.56750685428301</v>
      </c>
      <c r="AE10" s="17">
        <v>-118.79928031773099</v>
      </c>
      <c r="AF10" s="17">
        <v>-563.5</v>
      </c>
      <c r="AG10" s="17">
        <v>-505</v>
      </c>
      <c r="AH10" s="17">
        <v>-477.9</v>
      </c>
      <c r="AI10" s="17">
        <v>-440.03097484191397</v>
      </c>
      <c r="AJ10" s="17">
        <v>-427.05390179763799</v>
      </c>
      <c r="AK10" s="17">
        <v>-397.131415707266</v>
      </c>
      <c r="AL10" s="17">
        <v>-342.11728066123999</v>
      </c>
      <c r="AM10" s="8"/>
    </row>
    <row r="11" spans="1:39">
      <c r="A11" s="9" t="s">
        <v>17</v>
      </c>
      <c r="B11" s="17">
        <v>-136.19999999999999</v>
      </c>
      <c r="C11" s="17">
        <v>-133.6</v>
      </c>
      <c r="D11" s="17">
        <v>-150</v>
      </c>
      <c r="E11" s="17">
        <v>-150.69999999999999</v>
      </c>
      <c r="F11" s="17">
        <v>-153.69999999999999</v>
      </c>
      <c r="G11" s="17">
        <v>-131.30000000000001</v>
      </c>
      <c r="H11" s="17">
        <v>-174.1</v>
      </c>
      <c r="I11" s="17">
        <v>-150.69999999999999</v>
      </c>
      <c r="J11" s="17">
        <v>-137.19999999999999</v>
      </c>
      <c r="K11" s="17">
        <v>-128</v>
      </c>
      <c r="L11" s="17">
        <v>-149.80000000000001</v>
      </c>
      <c r="M11" s="17">
        <v>-142.5</v>
      </c>
      <c r="N11" s="17">
        <v>-139.1</v>
      </c>
      <c r="O11" s="17">
        <v>-123.6</v>
      </c>
      <c r="P11" s="17">
        <v>-129.92088333356099</v>
      </c>
      <c r="Q11" s="17">
        <v>-118.516557008769</v>
      </c>
      <c r="R11" s="17">
        <v>-118.8</v>
      </c>
      <c r="S11" s="17">
        <v>-105.2</v>
      </c>
      <c r="T11" s="17">
        <v>-102.102232799289</v>
      </c>
      <c r="U11" s="17">
        <v>-92.067521911243205</v>
      </c>
      <c r="V11" s="17">
        <v>-70.378288895375803</v>
      </c>
      <c r="W11" s="17">
        <v>-116.998892763326</v>
      </c>
      <c r="X11" s="17">
        <v>-100.315521539996</v>
      </c>
      <c r="Y11" s="17">
        <v>-81.165136041933195</v>
      </c>
      <c r="Z11" s="17">
        <v>-110.32057207950801</v>
      </c>
      <c r="AA11" s="17">
        <v>-99.503882261335107</v>
      </c>
      <c r="AB11" s="17">
        <v>-79.824958383827806</v>
      </c>
      <c r="AC11" s="17">
        <v>-98.937294308319593</v>
      </c>
      <c r="AD11" s="17">
        <v>-108.73054921949399</v>
      </c>
      <c r="AE11" s="17">
        <v>-113.75192356226</v>
      </c>
      <c r="AF11" s="17">
        <v>-585.6</v>
      </c>
      <c r="AG11" s="17">
        <v>-589.9</v>
      </c>
      <c r="AH11" s="17">
        <v>-555</v>
      </c>
      <c r="AI11" s="17">
        <v>-472.47497801997201</v>
      </c>
      <c r="AJ11" s="17">
        <v>-443.17362120438202</v>
      </c>
      <c r="AK11" s="17">
        <v>-400.61747493206798</v>
      </c>
      <c r="AL11" s="17">
        <v>-330.305677629456</v>
      </c>
      <c r="AM11" s="8"/>
    </row>
    <row r="12" spans="1:39">
      <c r="A12" s="9" t="s">
        <v>18</v>
      </c>
      <c r="B12" s="17">
        <v>-79.900000000000006</v>
      </c>
      <c r="C12" s="17">
        <v>-81.2</v>
      </c>
      <c r="D12" s="17">
        <v>-78.099999999999994</v>
      </c>
      <c r="E12" s="17">
        <v>-74</v>
      </c>
      <c r="F12" s="17">
        <v>-68.099999999999994</v>
      </c>
      <c r="G12" s="17">
        <v>-66.900000000000006</v>
      </c>
      <c r="H12" s="17">
        <v>-39.299999999999997</v>
      </c>
      <c r="I12" s="17">
        <v>-39.200000000000003</v>
      </c>
      <c r="J12" s="17">
        <v>-37.6</v>
      </c>
      <c r="K12" s="17">
        <v>-37.299999999999997</v>
      </c>
      <c r="L12" s="17">
        <v>-38.299999999999997</v>
      </c>
      <c r="M12" s="17">
        <v>-37.5</v>
      </c>
      <c r="N12" s="17">
        <v>-37.6</v>
      </c>
      <c r="O12" s="17">
        <v>-37</v>
      </c>
      <c r="P12" s="17">
        <v>-36.623982576681399</v>
      </c>
      <c r="Q12" s="17">
        <v>-34.715989744140202</v>
      </c>
      <c r="R12" s="17">
        <v>-35.299999999999997</v>
      </c>
      <c r="S12" s="17">
        <v>-35.799999999999997</v>
      </c>
      <c r="T12" s="17">
        <v>-34.361805473491103</v>
      </c>
      <c r="U12" s="17">
        <v>-27.000435495846101</v>
      </c>
      <c r="V12" s="17">
        <v>-22.864031311882002</v>
      </c>
      <c r="W12" s="17">
        <v>-35.544650037914202</v>
      </c>
      <c r="X12" s="17">
        <v>-27.332319338041398</v>
      </c>
      <c r="Y12" s="17">
        <v>-23.2431155672203</v>
      </c>
      <c r="Z12" s="17">
        <v>-35.081880156829797</v>
      </c>
      <c r="AA12" s="17">
        <v>-30.0130606591446</v>
      </c>
      <c r="AB12" s="17">
        <v>-22.684864229297197</v>
      </c>
      <c r="AC12" s="17">
        <v>-28.752302556595499</v>
      </c>
      <c r="AD12" s="17">
        <v>-31.275607110413901</v>
      </c>
      <c r="AE12" s="17">
        <v>-34.778825992147702</v>
      </c>
      <c r="AF12" s="17">
        <v>-287.10000000000002</v>
      </c>
      <c r="AG12" s="17">
        <v>-153.4</v>
      </c>
      <c r="AH12" s="17">
        <v>-150.4</v>
      </c>
      <c r="AI12" s="17">
        <v>-142.48493186348699</v>
      </c>
      <c r="AJ12" s="17">
        <v>-139.76716166038298</v>
      </c>
      <c r="AK12" s="17">
        <v>-115.62142260344601</v>
      </c>
      <c r="AL12" s="17">
        <v>-97.544313664995101</v>
      </c>
      <c r="AM12" s="8"/>
    </row>
    <row r="13" spans="1:39">
      <c r="A13" s="9" t="s">
        <v>19</v>
      </c>
      <c r="B13" s="17">
        <v>-0.1</v>
      </c>
      <c r="C13" s="17">
        <v>2.2000000000000002</v>
      </c>
      <c r="D13" s="17">
        <v>-2.1</v>
      </c>
      <c r="E13" s="17">
        <v>0</v>
      </c>
      <c r="F13" s="17">
        <v>1.3</v>
      </c>
      <c r="G13" s="17">
        <v>6.1</v>
      </c>
      <c r="H13" s="17">
        <v>10.199999999999999</v>
      </c>
      <c r="I13" s="17">
        <v>-7.8</v>
      </c>
      <c r="J13" s="17">
        <v>-3.4</v>
      </c>
      <c r="K13" s="17">
        <v>-5.0999999999999996</v>
      </c>
      <c r="L13" s="17">
        <v>11.5</v>
      </c>
      <c r="M13" s="17">
        <v>7.5</v>
      </c>
      <c r="N13" s="17">
        <v>7.7</v>
      </c>
      <c r="O13" s="17">
        <v>93.2</v>
      </c>
      <c r="P13" s="17">
        <v>-97.964831390889401</v>
      </c>
      <c r="Q13" s="17">
        <v>5.5684940558080003</v>
      </c>
      <c r="R13" s="17">
        <v>-2.2000000000000002</v>
      </c>
      <c r="S13" s="17">
        <v>-14.1</v>
      </c>
      <c r="T13" s="17">
        <v>9.6293448699264097</v>
      </c>
      <c r="U13" s="17">
        <v>10.370407480139001</v>
      </c>
      <c r="V13" s="17">
        <v>-2.43674340094972</v>
      </c>
      <c r="W13" s="17">
        <v>0.94897535219299001</v>
      </c>
      <c r="X13" s="17">
        <v>7.3653774023964003</v>
      </c>
      <c r="Y13" s="17">
        <v>-10.7280981923202</v>
      </c>
      <c r="Z13" s="17">
        <v>-2.7528194517034099</v>
      </c>
      <c r="AA13" s="17">
        <v>0.36846391274879903</v>
      </c>
      <c r="AB13" s="17">
        <v>15.465401080472802</v>
      </c>
      <c r="AC13" s="17">
        <v>-18.2554473339572</v>
      </c>
      <c r="AD13" s="17">
        <v>-15.266683554602999</v>
      </c>
      <c r="AE13" s="17">
        <v>-8.5612786482949286</v>
      </c>
      <c r="AF13" s="17">
        <v>5.3</v>
      </c>
      <c r="AG13" s="17">
        <v>-6.1</v>
      </c>
      <c r="AH13" s="17">
        <v>119.8</v>
      </c>
      <c r="AI13" s="17">
        <v>-108.73018821464301</v>
      </c>
      <c r="AJ13" s="17">
        <v>-0.735777877878941</v>
      </c>
      <c r="AK13" s="17">
        <v>2.8375652406812302</v>
      </c>
      <c r="AL13" s="17">
        <v>-15.9548878467543</v>
      </c>
      <c r="AM13" s="8"/>
    </row>
    <row r="14" spans="1:39">
      <c r="A14" s="9" t="s">
        <v>20</v>
      </c>
      <c r="B14" s="17">
        <v>0</v>
      </c>
      <c r="C14" s="17">
        <v>0</v>
      </c>
      <c r="D14" s="17">
        <v>0.1</v>
      </c>
      <c r="E14" s="17">
        <v>0</v>
      </c>
      <c r="F14" s="17">
        <v>-19.3</v>
      </c>
      <c r="G14" s="17">
        <v>0</v>
      </c>
      <c r="H14" s="17">
        <v>0.7</v>
      </c>
      <c r="I14" s="17">
        <v>0</v>
      </c>
      <c r="J14" s="17">
        <v>0.4</v>
      </c>
      <c r="K14" s="17">
        <v>-0.9</v>
      </c>
      <c r="L14" s="17">
        <v>-2.5</v>
      </c>
      <c r="M14" s="17">
        <v>0.1</v>
      </c>
      <c r="N14" s="17">
        <v>0.2</v>
      </c>
      <c r="O14" s="17">
        <v>-0.2</v>
      </c>
      <c r="P14" s="17">
        <v>-0.88688257912877799</v>
      </c>
      <c r="Q14" s="17">
        <v>2.5382360686358102E-2</v>
      </c>
      <c r="R14" s="17">
        <v>-2.1</v>
      </c>
      <c r="S14" s="17">
        <v>-2.5</v>
      </c>
      <c r="T14" s="17">
        <v>9.6961861667743593E-2</v>
      </c>
      <c r="U14" s="17">
        <v>2.9198000000000002E-2</v>
      </c>
      <c r="V14" s="17">
        <v>0</v>
      </c>
      <c r="W14" s="17">
        <v>-14.638656816147899</v>
      </c>
      <c r="X14" s="17">
        <v>-5.3907451265070296</v>
      </c>
      <c r="Y14" s="17">
        <v>-31.6219028237497</v>
      </c>
      <c r="Z14" s="17">
        <v>-0.88819061725204795</v>
      </c>
      <c r="AA14" s="17">
        <v>-0.64609679193099201</v>
      </c>
      <c r="AB14" s="17">
        <v>0.53747741602088106</v>
      </c>
      <c r="AC14" s="17">
        <v>-3.8127151258890497</v>
      </c>
      <c r="AD14" s="17">
        <v>-0.323122971132207</v>
      </c>
      <c r="AE14" s="17">
        <v>0.21897824150324602</v>
      </c>
      <c r="AF14" s="17">
        <v>-19.2</v>
      </c>
      <c r="AG14" s="17">
        <v>0.3</v>
      </c>
      <c r="AH14" s="17">
        <v>-2.5</v>
      </c>
      <c r="AI14" s="17">
        <v>-5.4498425919715503</v>
      </c>
      <c r="AJ14" s="17">
        <v>-15.210907330228999</v>
      </c>
      <c r="AK14" s="17">
        <v>-6.3307668895702296</v>
      </c>
      <c r="AL14" s="17">
        <v>-34.8971405336179</v>
      </c>
      <c r="AM14" s="8"/>
    </row>
    <row r="15" spans="1:39">
      <c r="A15" s="9" t="s">
        <v>21</v>
      </c>
      <c r="B15" s="17">
        <v>-7.4</v>
      </c>
      <c r="C15" s="17">
        <v>-0.2</v>
      </c>
      <c r="D15" s="17">
        <v>-1.6</v>
      </c>
      <c r="E15" s="17">
        <v>0</v>
      </c>
      <c r="F15" s="17">
        <v>-0.6</v>
      </c>
      <c r="G15" s="17">
        <v>-0.2</v>
      </c>
      <c r="H15" s="17">
        <v>-0.7</v>
      </c>
      <c r="I15" s="17">
        <v>-0.3</v>
      </c>
      <c r="J15" s="17">
        <v>0</v>
      </c>
      <c r="K15" s="17">
        <v>0.1</v>
      </c>
      <c r="L15" s="17">
        <v>0</v>
      </c>
      <c r="M15" s="17">
        <v>-0.1</v>
      </c>
      <c r="N15" s="17">
        <v>0.3</v>
      </c>
      <c r="O15" s="17">
        <v>0</v>
      </c>
      <c r="P15" s="17">
        <v>5.6317576672881801E-8</v>
      </c>
      <c r="Q15" s="17">
        <v>-4.3773376496974394E-6</v>
      </c>
      <c r="R15" s="17">
        <v>1.3</v>
      </c>
      <c r="S15" s="17">
        <v>0</v>
      </c>
      <c r="T15" s="17">
        <v>0</v>
      </c>
      <c r="U15" s="17">
        <v>0</v>
      </c>
      <c r="V15" s="17">
        <v>0</v>
      </c>
      <c r="W15" s="17">
        <v>2.5071633237822297</v>
      </c>
      <c r="X15" s="17">
        <v>-20.2919155680259</v>
      </c>
      <c r="Y15" s="17">
        <v>-9.8888305521948698</v>
      </c>
      <c r="Z15" s="17">
        <v>-5.1811652785022297E-2</v>
      </c>
      <c r="AA15" s="17">
        <v>-1.52491949598007E-2</v>
      </c>
      <c r="AB15" s="17">
        <v>0.189805092795687</v>
      </c>
      <c r="AC15" s="17">
        <v>0.18321231110442401</v>
      </c>
      <c r="AD15" s="17">
        <v>0.194275810317699</v>
      </c>
      <c r="AE15" s="17">
        <v>-3.6043375941816301E-2</v>
      </c>
      <c r="AF15" s="17">
        <v>-2.4</v>
      </c>
      <c r="AG15" s="17">
        <v>-1</v>
      </c>
      <c r="AH15" s="17">
        <v>0.3</v>
      </c>
      <c r="AI15" s="17">
        <v>1.2657326206666202</v>
      </c>
      <c r="AJ15" s="17">
        <v>2.4193082950553899</v>
      </c>
      <c r="AK15" s="17">
        <v>-20.112888952668001</v>
      </c>
      <c r="AL15" s="17">
        <v>-9.5158131482947592</v>
      </c>
      <c r="AM15" s="8"/>
    </row>
    <row r="16" spans="1:39">
      <c r="A16" s="9" t="s">
        <v>22</v>
      </c>
      <c r="B16" s="17">
        <v>5.3</v>
      </c>
      <c r="C16" s="17">
        <v>2.2000000000000002</v>
      </c>
      <c r="D16" s="17">
        <v>18.8</v>
      </c>
      <c r="E16" s="17">
        <v>12.7</v>
      </c>
      <c r="F16" s="17">
        <v>10.1</v>
      </c>
      <c r="G16" s="17">
        <v>7.1</v>
      </c>
      <c r="H16" s="17">
        <v>13.4</v>
      </c>
      <c r="I16" s="17">
        <v>10</v>
      </c>
      <c r="J16" s="17">
        <v>9.5</v>
      </c>
      <c r="K16" s="17">
        <v>12.6</v>
      </c>
      <c r="L16" s="17">
        <v>12.8</v>
      </c>
      <c r="M16" s="17">
        <v>13.5</v>
      </c>
      <c r="N16" s="17">
        <v>7.5</v>
      </c>
      <c r="O16" s="17">
        <v>-0.1</v>
      </c>
      <c r="P16" s="17">
        <v>20.9641141839206</v>
      </c>
      <c r="Q16" s="17">
        <v>15.1844901276096</v>
      </c>
      <c r="R16" s="17">
        <v>16.2</v>
      </c>
      <c r="S16" s="17">
        <v>10.3</v>
      </c>
      <c r="T16" s="17">
        <v>1.41651378658853</v>
      </c>
      <c r="U16" s="17">
        <v>1.6472843038843801</v>
      </c>
      <c r="V16" s="17">
        <v>5.7192856826658902</v>
      </c>
      <c r="W16" s="17">
        <v>0.73062326857544602</v>
      </c>
      <c r="X16" s="17">
        <v>3.5219216875079398</v>
      </c>
      <c r="Y16" s="17">
        <v>1.8687205954917199</v>
      </c>
      <c r="Z16" s="17">
        <v>10.436046744266299</v>
      </c>
      <c r="AA16" s="17">
        <v>6.2063643839915494</v>
      </c>
      <c r="AB16" s="17">
        <v>6.1531501748032698</v>
      </c>
      <c r="AC16" s="17">
        <v>14.637104032814699</v>
      </c>
      <c r="AD16" s="17">
        <v>6.5049130719015702</v>
      </c>
      <c r="AE16" s="17">
        <v>10.823209027992799</v>
      </c>
      <c r="AF16" s="17">
        <v>48.7</v>
      </c>
      <c r="AG16" s="17">
        <v>45.5</v>
      </c>
      <c r="AH16" s="17">
        <v>33.700000000000003</v>
      </c>
      <c r="AI16" s="17">
        <v>62.606961919033701</v>
      </c>
      <c r="AJ16" s="17">
        <v>23.406392827423101</v>
      </c>
      <c r="AK16" s="17">
        <v>17.880483447285499</v>
      </c>
      <c r="AL16" s="17">
        <v>28.378260485775602</v>
      </c>
      <c r="AM16" s="8"/>
    </row>
    <row r="17" spans="1:39">
      <c r="A17" s="9" t="s">
        <v>23</v>
      </c>
      <c r="B17" s="17">
        <v>-0.1</v>
      </c>
      <c r="C17" s="17">
        <v>-0.1</v>
      </c>
      <c r="D17" s="17">
        <v>-3.2</v>
      </c>
      <c r="E17" s="17">
        <v>0.1</v>
      </c>
      <c r="F17" s="17">
        <v>-1.4</v>
      </c>
      <c r="G17" s="17">
        <v>0</v>
      </c>
      <c r="H17" s="17">
        <v>-2.4</v>
      </c>
      <c r="I17" s="17">
        <v>-8.8000000000000007</v>
      </c>
      <c r="J17" s="17">
        <v>0.1</v>
      </c>
      <c r="K17" s="17">
        <v>0.1</v>
      </c>
      <c r="L17" s="17">
        <v>-101.7</v>
      </c>
      <c r="M17" s="17">
        <v>-0.2</v>
      </c>
      <c r="N17" s="17">
        <v>-1.3</v>
      </c>
      <c r="O17" s="17">
        <v>-0.6</v>
      </c>
      <c r="P17" s="17">
        <v>1.70209933430736</v>
      </c>
      <c r="Q17" s="17">
        <v>-0.30448671011123102</v>
      </c>
      <c r="R17" s="17">
        <v>-19</v>
      </c>
      <c r="S17" s="17">
        <v>-0.1</v>
      </c>
      <c r="T17" s="17">
        <v>6.5038425408176295E-2</v>
      </c>
      <c r="U17" s="17">
        <v>3.6218884269587394E-2</v>
      </c>
      <c r="V17" s="17">
        <v>0.13397794132674501</v>
      </c>
      <c r="W17" s="17">
        <v>-3.1981364943410999</v>
      </c>
      <c r="X17" s="17">
        <v>9.5344445862689794E-2</v>
      </c>
      <c r="Y17" s="17">
        <v>-0.48633391194173198</v>
      </c>
      <c r="Z17" s="17">
        <v>5.85165999365645E-3</v>
      </c>
      <c r="AA17" s="17">
        <v>1.2758265285901399E-2</v>
      </c>
      <c r="AB17" s="17">
        <v>-0.675474585107537</v>
      </c>
      <c r="AC17" s="17">
        <v>-7.2905273319518207</v>
      </c>
      <c r="AD17" s="17">
        <v>-3.0235369406646901</v>
      </c>
      <c r="AE17" s="17">
        <v>-3.6671732758587998</v>
      </c>
      <c r="AF17" s="17">
        <v>-4.5</v>
      </c>
      <c r="AG17" s="17">
        <v>-11</v>
      </c>
      <c r="AH17" s="17">
        <v>-103.8</v>
      </c>
      <c r="AI17" s="17">
        <v>-17.671797813790398</v>
      </c>
      <c r="AJ17" s="17">
        <v>-6.7944196847980596</v>
      </c>
      <c r="AK17" s="17">
        <v>-2.8792153452465197</v>
      </c>
      <c r="AL17" s="17">
        <v>-8.3183578876743507</v>
      </c>
      <c r="AM17" s="8"/>
    </row>
    <row r="18" spans="1:39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8"/>
    </row>
    <row r="19" spans="1:39">
      <c r="A19" s="21" t="s">
        <v>24</v>
      </c>
      <c r="B19" s="17">
        <v>68.8</v>
      </c>
      <c r="C19" s="17">
        <v>-54.1</v>
      </c>
      <c r="D19" s="17">
        <v>233.9</v>
      </c>
      <c r="E19" s="17">
        <v>-59.9</v>
      </c>
      <c r="F19" s="17">
        <v>193.8</v>
      </c>
      <c r="G19" s="17">
        <v>249.2</v>
      </c>
      <c r="H19" s="17">
        <v>230.5</v>
      </c>
      <c r="I19" s="17">
        <v>170.3</v>
      </c>
      <c r="J19" s="17">
        <v>255</v>
      </c>
      <c r="K19" s="17">
        <v>269.60000000000002</v>
      </c>
      <c r="L19" s="17">
        <v>-4.3</v>
      </c>
      <c r="M19" s="17">
        <v>225.4</v>
      </c>
      <c r="N19" s="17">
        <v>176.1</v>
      </c>
      <c r="O19" s="17">
        <v>88.3</v>
      </c>
      <c r="P19" s="17">
        <v>344.28009786604099</v>
      </c>
      <c r="Q19" s="17">
        <v>273.63153401428099</v>
      </c>
      <c r="R19" s="17">
        <v>180.5</v>
      </c>
      <c r="S19" s="17">
        <v>192.7</v>
      </c>
      <c r="T19" s="17">
        <v>28.9808884988628</v>
      </c>
      <c r="U19" s="17">
        <v>118.05774486859799</v>
      </c>
      <c r="V19" s="17">
        <v>157.12997771641201</v>
      </c>
      <c r="W19" s="17">
        <v>-6.44787511296611</v>
      </c>
      <c r="X19" s="17">
        <v>26.1947273599162</v>
      </c>
      <c r="Y19" s="17">
        <v>81.516866963452003</v>
      </c>
      <c r="Z19" s="17">
        <v>126.405001228369</v>
      </c>
      <c r="AA19" s="17">
        <v>122.30581507084</v>
      </c>
      <c r="AB19" s="17">
        <v>104.42049762338901</v>
      </c>
      <c r="AC19" s="17">
        <v>253.31083061161598</v>
      </c>
      <c r="AD19" s="17">
        <v>167.946407098154</v>
      </c>
      <c r="AE19" s="17">
        <v>196.32366691797699</v>
      </c>
      <c r="AF19" s="17">
        <v>617</v>
      </c>
      <c r="AG19" s="17">
        <v>-925.4</v>
      </c>
      <c r="AH19" s="17">
        <v>484.9</v>
      </c>
      <c r="AI19" s="17">
        <v>991.16957529236697</v>
      </c>
      <c r="AJ19" s="17">
        <v>345.26168153224302</v>
      </c>
      <c r="AK19" s="17">
        <v>434.50469439750896</v>
      </c>
      <c r="AL19" s="17">
        <v>596.37817291486897</v>
      </c>
      <c r="AM19" s="8"/>
    </row>
    <row r="20" spans="1:39">
      <c r="A20" s="9" t="s">
        <v>25</v>
      </c>
      <c r="B20" s="17">
        <v>-13.4</v>
      </c>
      <c r="C20" s="17">
        <v>-19.600000000000001</v>
      </c>
      <c r="D20" s="17">
        <v>-19.399999999999999</v>
      </c>
      <c r="E20" s="17">
        <v>-18.899999999999999</v>
      </c>
      <c r="F20" s="17">
        <v>-18</v>
      </c>
      <c r="G20" s="17">
        <v>-13.9</v>
      </c>
      <c r="H20" s="17">
        <v>-12.5</v>
      </c>
      <c r="I20" s="17">
        <v>-14.6</v>
      </c>
      <c r="J20" s="17">
        <v>-12.6</v>
      </c>
      <c r="K20" s="17">
        <v>-10.3</v>
      </c>
      <c r="L20" s="17">
        <v>-11.6</v>
      </c>
      <c r="M20" s="17">
        <v>-12.1</v>
      </c>
      <c r="N20" s="17">
        <v>-11.1</v>
      </c>
      <c r="O20" s="17">
        <v>-11.9</v>
      </c>
      <c r="P20" s="17">
        <v>-12.244957408046099</v>
      </c>
      <c r="Q20" s="17">
        <v>-12.1081462413458</v>
      </c>
      <c r="R20" s="17">
        <v>-12.2</v>
      </c>
      <c r="S20" s="17">
        <v>-11.9</v>
      </c>
      <c r="T20" s="17">
        <v>-16.556769804705102</v>
      </c>
      <c r="U20" s="17">
        <v>-15.638910022318401</v>
      </c>
      <c r="V20" s="17">
        <v>-17.529144481228901</v>
      </c>
      <c r="W20" s="17">
        <v>-9.2138739530473508</v>
      </c>
      <c r="X20" s="17">
        <v>-16.086547623478101</v>
      </c>
      <c r="Y20" s="17">
        <v>-19.603636319724298</v>
      </c>
      <c r="Z20" s="17">
        <v>-9.5613639346153203</v>
      </c>
      <c r="AA20" s="17">
        <v>-16.457392865118099</v>
      </c>
      <c r="AB20" s="17">
        <v>-20.967494233801201</v>
      </c>
      <c r="AC20" s="17">
        <v>-23.804956352387901</v>
      </c>
      <c r="AD20" s="17">
        <v>-16.940202001064598</v>
      </c>
      <c r="AE20" s="17">
        <v>-11.1621854503822</v>
      </c>
      <c r="AF20" s="17">
        <v>-70.2</v>
      </c>
      <c r="AG20" s="17">
        <v>-50</v>
      </c>
      <c r="AH20" s="17">
        <v>-46.7</v>
      </c>
      <c r="AI20" s="17">
        <v>-48.449483704132199</v>
      </c>
      <c r="AJ20" s="17">
        <v>-46.494193142749999</v>
      </c>
      <c r="AK20" s="17">
        <v>-65.123052511979196</v>
      </c>
      <c r="AL20" s="17">
        <v>-81.905231387142294</v>
      </c>
      <c r="AM20" s="8"/>
    </row>
    <row r="21" spans="1:39">
      <c r="A21" s="9" t="s">
        <v>26</v>
      </c>
      <c r="B21" s="17">
        <v>-6.4</v>
      </c>
      <c r="C21" s="17">
        <v>-21.6</v>
      </c>
      <c r="D21" s="17">
        <v>18.100000000000001</v>
      </c>
      <c r="E21" s="17">
        <v>1.8</v>
      </c>
      <c r="F21" s="17">
        <v>0.7</v>
      </c>
      <c r="G21" s="17">
        <v>11</v>
      </c>
      <c r="H21" s="17">
        <v>-18.600000000000001</v>
      </c>
      <c r="I21" s="17">
        <v>1.1000000000000001</v>
      </c>
      <c r="J21" s="17">
        <v>-4.3</v>
      </c>
      <c r="K21" s="17">
        <v>4.0999999999999996</v>
      </c>
      <c r="L21" s="17">
        <v>-24.2</v>
      </c>
      <c r="M21" s="17">
        <v>8.1</v>
      </c>
      <c r="N21" s="17">
        <v>0.5</v>
      </c>
      <c r="O21" s="17">
        <v>1.1000000000000001</v>
      </c>
      <c r="P21" s="17">
        <v>13.8780676916028</v>
      </c>
      <c r="Q21" s="17">
        <v>14.2478221156828</v>
      </c>
      <c r="R21" s="17">
        <v>-0.2</v>
      </c>
      <c r="S21" s="17">
        <v>-1</v>
      </c>
      <c r="T21" s="17">
        <v>49.679676834108399</v>
      </c>
      <c r="U21" s="17">
        <v>1.9113446363222799</v>
      </c>
      <c r="V21" s="17">
        <v>-5.9571361029690104</v>
      </c>
      <c r="W21" s="17">
        <v>-20.0525877168153</v>
      </c>
      <c r="X21" s="17">
        <v>-13.0269609331559</v>
      </c>
      <c r="Y21" s="17">
        <v>-17.921390049226702</v>
      </c>
      <c r="Z21" s="17">
        <v>-30.2858098009721</v>
      </c>
      <c r="AA21" s="17">
        <v>11.6490807672991</v>
      </c>
      <c r="AB21" s="17">
        <v>-11.579466351528199</v>
      </c>
      <c r="AC21" s="17">
        <v>-4.4205046462029101</v>
      </c>
      <c r="AD21" s="17">
        <v>-46.981853959098899</v>
      </c>
      <c r="AE21" s="17">
        <v>4.8620214898062093</v>
      </c>
      <c r="AF21" s="17">
        <v>31.6</v>
      </c>
      <c r="AG21" s="17">
        <v>-17.7</v>
      </c>
      <c r="AH21" s="17">
        <v>-8.8000000000000007</v>
      </c>
      <c r="AI21" s="17">
        <v>26.898115205084302</v>
      </c>
      <c r="AJ21" s="17">
        <v>4.2033008061272099</v>
      </c>
      <c r="AK21" s="17">
        <v>-46.448389488633403</v>
      </c>
      <c r="AL21" s="17">
        <v>-39.878497149926794</v>
      </c>
      <c r="AM21" s="8"/>
    </row>
    <row r="22" spans="1:39">
      <c r="A22" s="9" t="s">
        <v>27</v>
      </c>
      <c r="B22" s="17">
        <v>5.7</v>
      </c>
      <c r="C22" s="17">
        <v>1.6</v>
      </c>
      <c r="D22" s="17">
        <v>14</v>
      </c>
      <c r="E22" s="17">
        <v>7.3</v>
      </c>
      <c r="F22" s="17">
        <v>5.2</v>
      </c>
      <c r="G22" s="17">
        <v>2.5</v>
      </c>
      <c r="H22" s="17">
        <v>-23.9</v>
      </c>
      <c r="I22" s="17">
        <v>-63.2</v>
      </c>
      <c r="J22" s="17">
        <v>-6.9</v>
      </c>
      <c r="K22" s="17">
        <v>-31.5</v>
      </c>
      <c r="L22" s="17">
        <v>43.5</v>
      </c>
      <c r="M22" s="17">
        <v>-24</v>
      </c>
      <c r="N22" s="17">
        <v>-73.5</v>
      </c>
      <c r="O22" s="17">
        <v>147.30000000000001</v>
      </c>
      <c r="P22" s="17">
        <v>-70.153385253956401</v>
      </c>
      <c r="Q22" s="17">
        <v>-46.7958940038001</v>
      </c>
      <c r="R22" s="17">
        <v>-78</v>
      </c>
      <c r="S22" s="17">
        <v>-15.5</v>
      </c>
      <c r="T22" s="17">
        <v>-9.2983170202555101</v>
      </c>
      <c r="U22" s="17">
        <v>16.403493657509699</v>
      </c>
      <c r="V22" s="17">
        <v>1.2186446513251299</v>
      </c>
      <c r="W22" s="17">
        <v>39.5599956800638</v>
      </c>
      <c r="X22" s="17">
        <v>-42.819187121065397</v>
      </c>
      <c r="Y22" s="17">
        <v>-12.083377549430599</v>
      </c>
      <c r="Z22" s="17">
        <v>-43.558357447940701</v>
      </c>
      <c r="AA22" s="17">
        <v>-58.085937164014098</v>
      </c>
      <c r="AB22" s="17">
        <v>-2.4527755011853398</v>
      </c>
      <c r="AC22" s="17">
        <v>-18.976709398246097</v>
      </c>
      <c r="AD22" s="17">
        <v>-60.639621480786197</v>
      </c>
      <c r="AE22" s="17">
        <v>-39.592446487200604</v>
      </c>
      <c r="AF22" s="17">
        <v>29</v>
      </c>
      <c r="AG22" s="17">
        <v>-125.5</v>
      </c>
      <c r="AH22" s="17">
        <v>93.2</v>
      </c>
      <c r="AI22" s="17">
        <v>-210.46135631022099</v>
      </c>
      <c r="AJ22" s="17">
        <v>-52.889125275333001</v>
      </c>
      <c r="AK22" s="17">
        <v>-145.14125210835599</v>
      </c>
      <c r="AL22" s="17">
        <v>-32.294217797536895</v>
      </c>
      <c r="AM22" s="8"/>
    </row>
    <row r="23" spans="1:39">
      <c r="A23" s="9"/>
      <c r="AM23" s="8"/>
    </row>
    <row r="24" spans="1:39">
      <c r="A24" s="21" t="s">
        <v>28</v>
      </c>
      <c r="B24" s="17">
        <v>54.6</v>
      </c>
      <c r="C24" s="17">
        <v>-93.7</v>
      </c>
      <c r="D24" s="17">
        <v>246.6</v>
      </c>
      <c r="E24" s="17">
        <v>-69.7</v>
      </c>
      <c r="F24" s="17">
        <v>181.6</v>
      </c>
      <c r="G24" s="17">
        <v>248.8</v>
      </c>
      <c r="H24" s="17">
        <v>175.5</v>
      </c>
      <c r="I24" s="17">
        <v>93.6</v>
      </c>
      <c r="J24" s="17">
        <v>231.3</v>
      </c>
      <c r="K24" s="17">
        <v>231.8</v>
      </c>
      <c r="L24" s="17">
        <v>3.4</v>
      </c>
      <c r="M24" s="17">
        <v>197.4</v>
      </c>
      <c r="N24" s="17">
        <v>92</v>
      </c>
      <c r="O24" s="17">
        <v>224.8</v>
      </c>
      <c r="P24" s="17">
        <v>275.75982289564104</v>
      </c>
      <c r="Q24" s="17">
        <v>228.975315884819</v>
      </c>
      <c r="R24" s="17">
        <v>90</v>
      </c>
      <c r="S24" s="17">
        <v>164.4</v>
      </c>
      <c r="T24" s="17">
        <v>52.805478508010999</v>
      </c>
      <c r="U24" s="17">
        <v>120.733673140112</v>
      </c>
      <c r="V24" s="17">
        <v>134.86234178353899</v>
      </c>
      <c r="W24" s="17">
        <v>3.8456588972350403</v>
      </c>
      <c r="X24" s="17">
        <v>-45.737968317783995</v>
      </c>
      <c r="Y24" s="17">
        <v>31.9084630450701</v>
      </c>
      <c r="Z24" s="17">
        <v>42.9994700448419</v>
      </c>
      <c r="AA24" s="17">
        <v>59.411565809007698</v>
      </c>
      <c r="AB24" s="17">
        <v>69.420761536874096</v>
      </c>
      <c r="AC24" s="17">
        <v>206.10866021477801</v>
      </c>
      <c r="AD24" s="17">
        <v>43.384729657205497</v>
      </c>
      <c r="AE24" s="17">
        <v>150.431056470199</v>
      </c>
      <c r="AF24" s="17">
        <v>607.4</v>
      </c>
      <c r="AG24" s="17">
        <v>732.2</v>
      </c>
      <c r="AH24" s="17">
        <v>522.6</v>
      </c>
      <c r="AI24" s="17">
        <v>759.15685048310002</v>
      </c>
      <c r="AJ24" s="17">
        <v>250.08166392028701</v>
      </c>
      <c r="AK24" s="17">
        <v>177.79200028854098</v>
      </c>
      <c r="AL24" s="17">
        <v>442.30022658026201</v>
      </c>
      <c r="AM24" s="8"/>
    </row>
    <row r="25" spans="1:39">
      <c r="A25" s="21"/>
      <c r="AM25" s="8"/>
    </row>
    <row r="26" spans="1:39">
      <c r="A26" s="9" t="s">
        <v>29</v>
      </c>
      <c r="B26" s="17">
        <v>-0.7</v>
      </c>
      <c r="C26" s="17">
        <v>16.100000000000001</v>
      </c>
      <c r="D26" s="17">
        <v>-43.3</v>
      </c>
      <c r="E26" s="17">
        <v>8.4</v>
      </c>
      <c r="F26" s="17">
        <v>-41.3</v>
      </c>
      <c r="G26" s="17">
        <v>-55</v>
      </c>
      <c r="H26" s="17">
        <v>-13.9</v>
      </c>
      <c r="I26" s="17">
        <v>-39.9</v>
      </c>
      <c r="J26" s="17">
        <v>-58.5</v>
      </c>
      <c r="K26" s="17">
        <v>-52.8</v>
      </c>
      <c r="L26" s="17">
        <v>24.8</v>
      </c>
      <c r="M26" s="17">
        <v>-46.8</v>
      </c>
      <c r="N26" s="17">
        <v>-25.5</v>
      </c>
      <c r="O26" s="17">
        <v>-12.4</v>
      </c>
      <c r="P26" s="17">
        <v>-64.882422580782105</v>
      </c>
      <c r="Q26" s="17">
        <v>-71.105592812620102</v>
      </c>
      <c r="R26" s="17">
        <v>-47.5</v>
      </c>
      <c r="S26" s="17">
        <v>-36.4</v>
      </c>
      <c r="T26" s="17">
        <v>-12.950213973517499</v>
      </c>
      <c r="U26" s="17">
        <v>-32.512512979470401</v>
      </c>
      <c r="V26" s="17">
        <v>-33.520117320409099</v>
      </c>
      <c r="W26" s="17">
        <v>0.57874365622102508</v>
      </c>
      <c r="X26" s="17">
        <v>5.5548458784896599</v>
      </c>
      <c r="Y26" s="17">
        <v>-20.608622083283699</v>
      </c>
      <c r="Z26" s="17">
        <v>-20.460704943600302</v>
      </c>
      <c r="AA26" s="17">
        <v>-32.903239130703298</v>
      </c>
      <c r="AB26" s="17">
        <v>-21.568376573345002</v>
      </c>
      <c r="AC26" s="17">
        <v>-55.6566435458518</v>
      </c>
      <c r="AD26" s="17">
        <v>-30.061899396687501</v>
      </c>
      <c r="AE26" s="17">
        <v>-58.760332430464899</v>
      </c>
      <c r="AF26" s="17">
        <v>-131.19999999999999</v>
      </c>
      <c r="AG26" s="17">
        <v>-165</v>
      </c>
      <c r="AH26" s="17">
        <v>-59.9</v>
      </c>
      <c r="AI26" s="17">
        <v>-219.89617751593499</v>
      </c>
      <c r="AJ26" s="17">
        <v>-91.592507691361689</v>
      </c>
      <c r="AK26" s="17">
        <v>-89.922805628371592</v>
      </c>
      <c r="AL26" s="17">
        <v>-131.35375952288999</v>
      </c>
      <c r="AM26" s="8"/>
    </row>
    <row r="27" spans="1:39">
      <c r="A27" s="9"/>
      <c r="AM27" s="8"/>
    </row>
    <row r="28" spans="1:39">
      <c r="A28" s="21" t="s">
        <v>30</v>
      </c>
      <c r="B28" s="21">
        <v>53.9</v>
      </c>
      <c r="C28" s="21">
        <v>-77.7</v>
      </c>
      <c r="D28" s="21">
        <v>203.4</v>
      </c>
      <c r="E28" s="21">
        <v>-61.3</v>
      </c>
      <c r="F28" s="21">
        <v>140.30000000000001</v>
      </c>
      <c r="G28" s="21">
        <v>193.9</v>
      </c>
      <c r="H28" s="21">
        <v>161.69999999999999</v>
      </c>
      <c r="I28" s="21">
        <v>53.7</v>
      </c>
      <c r="J28" s="21">
        <v>172.8</v>
      </c>
      <c r="K28" s="21">
        <v>179.1</v>
      </c>
      <c r="L28" s="21">
        <v>28.2</v>
      </c>
      <c r="M28" s="21">
        <v>150.6</v>
      </c>
      <c r="N28" s="21">
        <v>66.5</v>
      </c>
      <c r="O28" s="21">
        <v>212.4</v>
      </c>
      <c r="P28" s="21">
        <v>210.87740031485799</v>
      </c>
      <c r="Q28" s="21">
        <v>157.86972307219801</v>
      </c>
      <c r="R28" s="21">
        <v>42.5</v>
      </c>
      <c r="S28" s="21">
        <v>128</v>
      </c>
      <c r="T28" s="21">
        <v>39.855264534493202</v>
      </c>
      <c r="U28" s="21">
        <v>88.221160160640892</v>
      </c>
      <c r="V28" s="21">
        <v>101.34222446313099</v>
      </c>
      <c r="W28" s="21">
        <v>4.4244025534563098</v>
      </c>
      <c r="X28" s="21">
        <v>-40.183122439293896</v>
      </c>
      <c r="Y28" s="21">
        <v>11.2998409617863</v>
      </c>
      <c r="Z28" s="21">
        <v>22.538765101240699</v>
      </c>
      <c r="AA28" s="21">
        <v>26.508326678304002</v>
      </c>
      <c r="AB28" s="21">
        <v>47.852384963529303</v>
      </c>
      <c r="AC28" s="21">
        <v>150.45201666892601</v>
      </c>
      <c r="AD28" s="21">
        <v>13.322830260518501</v>
      </c>
      <c r="AE28" s="21">
        <v>91.670724039734708</v>
      </c>
      <c r="AF28" s="21">
        <v>476.3</v>
      </c>
      <c r="AG28" s="21">
        <v>567.20000000000005</v>
      </c>
      <c r="AH28" s="21">
        <v>462.7</v>
      </c>
      <c r="AI28" s="21">
        <v>539.26067296716292</v>
      </c>
      <c r="AJ28" s="21">
        <v>158.489156228925</v>
      </c>
      <c r="AK28" s="21">
        <v>87.869194660169399</v>
      </c>
      <c r="AL28" s="21">
        <v>310.94646705737199</v>
      </c>
      <c r="AM28" s="8"/>
    </row>
    <row r="29" spans="1:39">
      <c r="A29" s="21"/>
      <c r="AM29" s="8"/>
    </row>
    <row r="30" spans="1:39">
      <c r="A30" s="9" t="s">
        <v>31</v>
      </c>
      <c r="B30" s="17">
        <v>0</v>
      </c>
      <c r="C30" s="17">
        <v>0</v>
      </c>
      <c r="D30" s="17">
        <v>0</v>
      </c>
      <c r="E30" s="17">
        <v>0</v>
      </c>
      <c r="F30" s="17">
        <v>0</v>
      </c>
      <c r="G30" s="17">
        <v>0</v>
      </c>
      <c r="H30" s="17">
        <v>0</v>
      </c>
      <c r="I30" s="17">
        <v>0</v>
      </c>
      <c r="J30" s="17">
        <v>0</v>
      </c>
      <c r="K30" s="17">
        <v>0</v>
      </c>
      <c r="L30" s="17">
        <v>0</v>
      </c>
      <c r="M30" s="17">
        <v>0</v>
      </c>
      <c r="N30" s="17">
        <v>0</v>
      </c>
      <c r="O30" s="17">
        <v>0</v>
      </c>
      <c r="P30" s="17">
        <v>0</v>
      </c>
      <c r="Q30" s="17">
        <v>0</v>
      </c>
      <c r="R30" s="17">
        <v>0</v>
      </c>
      <c r="S30" s="17">
        <v>0</v>
      </c>
      <c r="T30" s="17">
        <v>-0.145286396266531</v>
      </c>
      <c r="U30" s="17">
        <v>3.46166934460889</v>
      </c>
      <c r="V30" s="17">
        <v>0</v>
      </c>
      <c r="W30" s="17">
        <v>-7.8094742724998611E-2</v>
      </c>
      <c r="X30" s="17">
        <v>23.6897306221144</v>
      </c>
      <c r="Y30" s="17">
        <v>0</v>
      </c>
      <c r="Z30" s="17">
        <v>-8.71072804652946E-3</v>
      </c>
      <c r="AA30" s="17">
        <v>-1.56856114566019</v>
      </c>
      <c r="AB30" s="17">
        <v>0</v>
      </c>
      <c r="AC30" s="17">
        <v>11.7527114071541</v>
      </c>
      <c r="AD30" s="17">
        <v>-1.0959994244900999</v>
      </c>
      <c r="AE30" s="17">
        <v>-1.3747910021510901E-3</v>
      </c>
      <c r="AF30" s="17">
        <v>0</v>
      </c>
      <c r="AG30" s="17">
        <v>0</v>
      </c>
      <c r="AH30" s="17">
        <v>0</v>
      </c>
      <c r="AI30" s="17">
        <v>0</v>
      </c>
      <c r="AJ30" s="17">
        <v>-0.23346665804021</v>
      </c>
      <c r="AK30" s="17">
        <v>24.486839396573</v>
      </c>
      <c r="AL30" s="17">
        <v>11.7527114071541</v>
      </c>
      <c r="AM30" s="8"/>
    </row>
    <row r="31" spans="1:39">
      <c r="A31" s="9"/>
      <c r="AM31" s="8"/>
    </row>
    <row r="32" spans="1:39">
      <c r="A32" s="21" t="s">
        <v>32</v>
      </c>
      <c r="B32" s="19">
        <v>53.9</v>
      </c>
      <c r="C32" s="19">
        <v>-77.7</v>
      </c>
      <c r="D32" s="19">
        <v>203.4</v>
      </c>
      <c r="E32" s="19">
        <v>-61.3</v>
      </c>
      <c r="F32" s="19">
        <v>140.30000000000001</v>
      </c>
      <c r="G32" s="19">
        <v>193.9</v>
      </c>
      <c r="H32" s="19">
        <v>161.69999999999999</v>
      </c>
      <c r="I32" s="19">
        <v>53.7</v>
      </c>
      <c r="J32" s="19">
        <v>172.8</v>
      </c>
      <c r="K32" s="19">
        <v>179.1</v>
      </c>
      <c r="L32" s="19">
        <v>28.2</v>
      </c>
      <c r="M32" s="19">
        <v>150.6</v>
      </c>
      <c r="N32" s="19">
        <v>66.5</v>
      </c>
      <c r="O32" s="19">
        <v>212.4</v>
      </c>
      <c r="P32" s="19">
        <v>210.87740031485799</v>
      </c>
      <c r="Q32" s="19">
        <v>157.86972307219801</v>
      </c>
      <c r="R32" s="19">
        <v>42.5</v>
      </c>
      <c r="S32" s="19">
        <v>128</v>
      </c>
      <c r="T32" s="19">
        <v>39.709978138226703</v>
      </c>
      <c r="U32" s="19">
        <v>91.682829505250012</v>
      </c>
      <c r="V32" s="19">
        <v>101.34222446313099</v>
      </c>
      <c r="W32" s="19">
        <v>4.3463078107314104</v>
      </c>
      <c r="X32" s="19">
        <v>-16.493391817179401</v>
      </c>
      <c r="Y32" s="19">
        <v>11.2998409617863</v>
      </c>
      <c r="Z32" s="19">
        <v>22.530054373194201</v>
      </c>
      <c r="AA32" s="19">
        <v>24.9397655326432</v>
      </c>
      <c r="AB32" s="19">
        <v>47.852384963529303</v>
      </c>
      <c r="AC32" s="19">
        <v>162.20472807607999</v>
      </c>
      <c r="AD32" s="19">
        <v>12.226830836028601</v>
      </c>
      <c r="AE32" s="19">
        <v>91.669349248732402</v>
      </c>
      <c r="AF32" s="19">
        <v>476.3</v>
      </c>
      <c r="AG32" s="19">
        <v>567.20000000000005</v>
      </c>
      <c r="AH32" s="19">
        <v>462.7</v>
      </c>
      <c r="AI32" s="19">
        <v>539.26067296716292</v>
      </c>
      <c r="AJ32" s="19">
        <v>158.25568957088501</v>
      </c>
      <c r="AK32" s="19">
        <v>112.356034056742</v>
      </c>
      <c r="AL32" s="19">
        <v>322.69917846452597</v>
      </c>
      <c r="AM32" s="8"/>
    </row>
    <row r="33" spans="1:39">
      <c r="A33" s="21" t="s">
        <v>111</v>
      </c>
      <c r="B33" s="31">
        <v>1.6</v>
      </c>
      <c r="C33" s="31">
        <v>0</v>
      </c>
      <c r="D33" s="8">
        <v>-0.3</v>
      </c>
      <c r="E33" s="8">
        <v>-0.3</v>
      </c>
      <c r="F33" s="8">
        <v>-0.6</v>
      </c>
      <c r="G33" s="8">
        <v>-0.2</v>
      </c>
      <c r="H33" s="8">
        <v>0.2</v>
      </c>
      <c r="I33" s="8">
        <v>-0.2</v>
      </c>
      <c r="J33" s="8">
        <v>0.4</v>
      </c>
      <c r="K33" s="8">
        <v>0.2</v>
      </c>
      <c r="L33" s="8">
        <v>0.1</v>
      </c>
      <c r="M33" s="8">
        <v>-0.2</v>
      </c>
      <c r="N33" s="8">
        <v>0.1</v>
      </c>
      <c r="O33" s="8">
        <v>0.3</v>
      </c>
      <c r="P33" s="8">
        <v>-0.1264631648</v>
      </c>
      <c r="Q33" s="8">
        <v>3.1993505616183401E-2</v>
      </c>
      <c r="R33" s="8">
        <v>-0.1</v>
      </c>
      <c r="S33" s="8">
        <v>-2.5246729400964E-3</v>
      </c>
      <c r="T33" s="8">
        <v>0.10043932335051001</v>
      </c>
      <c r="U33" s="8">
        <v>-0.40702541340854198</v>
      </c>
      <c r="V33" s="8">
        <v>0.87625188419635303</v>
      </c>
      <c r="W33" s="8">
        <v>-2.5643477490984799E-2</v>
      </c>
      <c r="X33" s="8">
        <v>0.121658561427391</v>
      </c>
      <c r="Y33" s="8">
        <v>0.49186689748582701</v>
      </c>
      <c r="Z33" s="8">
        <v>-4.90320760395659E-2</v>
      </c>
      <c r="AA33" s="8">
        <v>0.700391706316563</v>
      </c>
      <c r="AB33" s="8">
        <v>-9.30209192277901E-2</v>
      </c>
      <c r="AC33" s="8">
        <v>-0.327049424854712</v>
      </c>
      <c r="AD33" s="8">
        <v>5.3510767306763997E-2</v>
      </c>
      <c r="AE33" s="8">
        <v>3.8553739074645703E-2</v>
      </c>
      <c r="AF33" s="8">
        <v>-1.3</v>
      </c>
      <c r="AG33" s="8">
        <v>0.6</v>
      </c>
      <c r="AH33" s="8">
        <v>0.3</v>
      </c>
      <c r="AI33" s="8">
        <v>-0.29447877560000002</v>
      </c>
      <c r="AJ33" s="8">
        <v>6.4317508894604497E-2</v>
      </c>
      <c r="AK33" s="8">
        <v>0.46853562164217599</v>
      </c>
      <c r="AL33" s="8">
        <v>0.94804843759967805</v>
      </c>
      <c r="AM33" s="8"/>
    </row>
    <row r="34" spans="1:39">
      <c r="A34" s="21"/>
      <c r="B34" s="21"/>
      <c r="C34" s="21"/>
      <c r="D34" s="21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  <c r="AA34" s="21"/>
      <c r="AB34" s="21"/>
      <c r="AC34" s="21"/>
      <c r="AD34" s="21"/>
      <c r="AE34" s="21"/>
      <c r="AF34" s="21"/>
      <c r="AG34" s="21"/>
      <c r="AH34" s="21"/>
      <c r="AI34" s="21"/>
      <c r="AJ34" s="21"/>
      <c r="AK34" s="21"/>
      <c r="AL34" s="21"/>
      <c r="AM34" s="8"/>
    </row>
    <row r="35" spans="1:39">
      <c r="A35" s="21" t="s">
        <v>109</v>
      </c>
      <c r="B35" s="19">
        <v>98.6</v>
      </c>
      <c r="C35" s="19">
        <v>109.3</v>
      </c>
      <c r="D35" s="19">
        <v>165.7</v>
      </c>
      <c r="E35" s="19">
        <v>147.80000000000001</v>
      </c>
      <c r="F35" s="19">
        <v>211.2</v>
      </c>
      <c r="G35" s="19">
        <v>196.1</v>
      </c>
      <c r="H35" s="19">
        <v>213</v>
      </c>
      <c r="I35" s="19">
        <v>207.1</v>
      </c>
      <c r="J35" s="19">
        <v>175.2</v>
      </c>
      <c r="K35" s="19">
        <v>157.6</v>
      </c>
      <c r="L35" s="19">
        <v>180.8</v>
      </c>
      <c r="M35" s="19">
        <v>194.2</v>
      </c>
      <c r="N35" s="19">
        <v>197.9</v>
      </c>
      <c r="O35" s="19">
        <v>219.8</v>
      </c>
      <c r="P35" s="19">
        <v>259.37462658509997</v>
      </c>
      <c r="Q35" s="19">
        <v>179.931441480622</v>
      </c>
      <c r="R35" s="19">
        <v>149</v>
      </c>
      <c r="S35" s="19">
        <v>111.87407270821799</v>
      </c>
      <c r="T35" s="19">
        <v>95.319131629915802</v>
      </c>
      <c r="U35" s="19">
        <v>130.55097620823901</v>
      </c>
      <c r="V35" s="19">
        <v>64.842108619445099</v>
      </c>
      <c r="W35" s="19">
        <v>83.952035539652499</v>
      </c>
      <c r="X35" s="19">
        <v>148.20564057674801</v>
      </c>
      <c r="Y35" s="19">
        <v>119.05660987521399</v>
      </c>
      <c r="Z35" s="19">
        <v>77.876449404576704</v>
      </c>
      <c r="AA35" s="19">
        <v>110.324291504256</v>
      </c>
      <c r="AB35" s="19">
        <v>99.816354438932706</v>
      </c>
      <c r="AC35" s="19">
        <v>127.247492307947</v>
      </c>
      <c r="AD35" s="19">
        <v>119.63133295917299</v>
      </c>
      <c r="AE35" s="19">
        <v>89.652878826794705</v>
      </c>
      <c r="AF35" s="19">
        <v>720.9</v>
      </c>
      <c r="AG35" s="19">
        <v>752.8</v>
      </c>
      <c r="AH35" s="19">
        <v>792.1</v>
      </c>
      <c r="AI35" s="19">
        <v>700.19816623730003</v>
      </c>
      <c r="AJ35" s="19">
        <v>346.80049540094001</v>
      </c>
      <c r="AK35" s="19">
        <v>508.71224124841603</v>
      </c>
      <c r="AL35" s="19">
        <v>410.96256524153898</v>
      </c>
      <c r="AM35" s="8"/>
    </row>
    <row r="36" spans="1:39">
      <c r="A36" s="21" t="s">
        <v>110</v>
      </c>
      <c r="B36" s="19">
        <v>140.19999999999999</v>
      </c>
      <c r="C36" s="19">
        <v>149.4</v>
      </c>
      <c r="D36" s="19">
        <v>206.5</v>
      </c>
      <c r="E36" s="19">
        <v>186.7</v>
      </c>
      <c r="F36" s="19">
        <v>248</v>
      </c>
      <c r="G36" s="19">
        <v>233.2</v>
      </c>
      <c r="H36" s="19">
        <v>252.3</v>
      </c>
      <c r="I36" s="19">
        <v>246.3</v>
      </c>
      <c r="J36" s="19">
        <v>212.8</v>
      </c>
      <c r="K36" s="19">
        <v>194.8</v>
      </c>
      <c r="L36" s="19">
        <v>219</v>
      </c>
      <c r="M36" s="19">
        <v>231.7</v>
      </c>
      <c r="N36" s="19">
        <v>235.5</v>
      </c>
      <c r="O36" s="19">
        <v>256.8</v>
      </c>
      <c r="P36" s="19">
        <v>295.9986091618</v>
      </c>
      <c r="Q36" s="19">
        <v>214.64743122476102</v>
      </c>
      <c r="R36" s="19">
        <v>184.4</v>
      </c>
      <c r="S36" s="19">
        <v>147.67148101408</v>
      </c>
      <c r="T36" s="19">
        <v>129.68093710340699</v>
      </c>
      <c r="U36" s="19">
        <v>157.55141170408498</v>
      </c>
      <c r="V36" s="19">
        <v>87.706139931327513</v>
      </c>
      <c r="W36" s="19">
        <v>119.49668557756699</v>
      </c>
      <c r="X36" s="19">
        <v>175.53795991479097</v>
      </c>
      <c r="Y36" s="19">
        <v>142.29972544243401</v>
      </c>
      <c r="Z36" s="19">
        <v>112.958329561407</v>
      </c>
      <c r="AA36" s="19">
        <v>140.337352163399</v>
      </c>
      <c r="AB36" s="19">
        <v>122.50121866823099</v>
      </c>
      <c r="AC36" s="19">
        <v>155.99979486454401</v>
      </c>
      <c r="AD36" s="19">
        <v>150.90694006958802</v>
      </c>
      <c r="AE36" s="19">
        <v>124.43170481894401</v>
      </c>
      <c r="AF36" s="19">
        <v>874.5</v>
      </c>
      <c r="AG36" s="19">
        <v>906.2</v>
      </c>
      <c r="AH36" s="19">
        <v>942.5</v>
      </c>
      <c r="AI36" s="19">
        <v>842.68309810079995</v>
      </c>
      <c r="AJ36" s="19">
        <v>486.56765706132501</v>
      </c>
      <c r="AK36" s="19">
        <v>624.33366385186298</v>
      </c>
      <c r="AL36" s="19">
        <v>508.50687890653501</v>
      </c>
      <c r="AM36" s="8"/>
    </row>
    <row r="37" spans="1:39">
      <c r="A37" s="21"/>
      <c r="B37" s="21"/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8"/>
    </row>
    <row r="38" spans="1:39">
      <c r="A38" s="14" t="s">
        <v>117</v>
      </c>
      <c r="B38" s="14">
        <v>0.1</v>
      </c>
      <c r="C38" s="14">
        <v>-0.15</v>
      </c>
      <c r="D38" s="14">
        <v>0.39</v>
      </c>
      <c r="E38" s="14">
        <v>-0.12</v>
      </c>
      <c r="F38" s="14">
        <v>0.27</v>
      </c>
      <c r="G38" s="14">
        <v>0.38</v>
      </c>
      <c r="H38" s="14">
        <v>0.32</v>
      </c>
      <c r="I38" s="14">
        <v>0.11</v>
      </c>
      <c r="J38" s="14">
        <v>0.35</v>
      </c>
      <c r="K38" s="14">
        <v>0.36</v>
      </c>
      <c r="L38" s="14">
        <v>0.06</v>
      </c>
      <c r="M38" s="14">
        <v>0.31</v>
      </c>
      <c r="N38" s="14">
        <v>0.14000000000000001</v>
      </c>
      <c r="O38" s="14">
        <v>0.47</v>
      </c>
      <c r="P38" s="14">
        <v>0.47</v>
      </c>
      <c r="Q38" s="14">
        <v>0.35</v>
      </c>
      <c r="R38" s="14">
        <v>0.09</v>
      </c>
      <c r="S38" s="14">
        <v>0.28000000000000003</v>
      </c>
      <c r="T38" s="14">
        <v>0.06</v>
      </c>
      <c r="U38" s="14">
        <v>0.2239166713864818</v>
      </c>
      <c r="V38" s="14">
        <v>0.26775934005799668</v>
      </c>
      <c r="W38" s="14">
        <v>9.9978691143702142E-3</v>
      </c>
      <c r="X38" s="14">
        <v>-4.0518388020672758E-2</v>
      </c>
      <c r="Y38" s="14">
        <v>2.881753783600547E-2</v>
      </c>
      <c r="Z38" s="14">
        <v>5.0092163054075017E-2</v>
      </c>
      <c r="AA38" s="14">
        <v>5.9297370017879124E-2</v>
      </c>
      <c r="AB38" s="14">
        <v>0.12725255735880389</v>
      </c>
      <c r="AC38" s="14">
        <v>0.42698118668830271</v>
      </c>
      <c r="AD38" s="14">
        <v>2.9942297485888152E-2</v>
      </c>
      <c r="AE38" s="14">
        <v>0.20323815067429801</v>
      </c>
      <c r="AF38" s="14">
        <v>0.92</v>
      </c>
      <c r="AG38" s="14">
        <v>1.1499999999999999</v>
      </c>
      <c r="AH38" s="14">
        <v>0.97</v>
      </c>
      <c r="AI38" s="14">
        <v>1.2</v>
      </c>
      <c r="AJ38" s="14">
        <v>0.35834291519217443</v>
      </c>
      <c r="AK38" s="14">
        <v>0.27265552127432729</v>
      </c>
      <c r="AL38" s="14">
        <v>0.85201323307039056</v>
      </c>
    </row>
    <row r="39" spans="1:39">
      <c r="A39" s="14" t="s">
        <v>107</v>
      </c>
      <c r="B39" s="14">
        <v>0.13</v>
      </c>
      <c r="C39" s="14">
        <v>0.14000000000000001</v>
      </c>
      <c r="D39" s="14">
        <v>0.22</v>
      </c>
      <c r="E39" s="14">
        <v>0.2</v>
      </c>
      <c r="F39" s="14">
        <v>0.28999999999999998</v>
      </c>
      <c r="G39" s="14">
        <v>0.28000000000000003</v>
      </c>
      <c r="H39" s="14">
        <v>0.31</v>
      </c>
      <c r="I39" s="14">
        <v>0.31</v>
      </c>
      <c r="J39" s="14">
        <v>0.26</v>
      </c>
      <c r="K39" s="14">
        <v>0.24</v>
      </c>
      <c r="L39" s="14">
        <v>0.27</v>
      </c>
      <c r="M39" s="14">
        <v>0.28999999999999998</v>
      </c>
      <c r="N39" s="14">
        <v>0.31</v>
      </c>
      <c r="O39" s="14">
        <v>0.36</v>
      </c>
      <c r="P39" s="14">
        <v>0.43</v>
      </c>
      <c r="Q39" s="14">
        <v>0.28999999999999998</v>
      </c>
      <c r="R39" s="14">
        <v>0.24</v>
      </c>
      <c r="S39" s="14">
        <v>0.18952042167497232</v>
      </c>
      <c r="T39" s="14">
        <v>0.14449939072290968</v>
      </c>
      <c r="U39" s="14">
        <v>0.21646921572219224</v>
      </c>
      <c r="V39" s="14">
        <v>9.8331987068457069E-2</v>
      </c>
      <c r="W39" s="14">
        <v>0.12780487380373962</v>
      </c>
      <c r="X39" s="14">
        <v>0.25193979786207876</v>
      </c>
      <c r="Y39" s="14">
        <v>0.20630951943551884</v>
      </c>
      <c r="Z39" s="14">
        <v>0.11741662794953443</v>
      </c>
      <c r="AA39" s="14">
        <v>0.18697892513699313</v>
      </c>
      <c r="AB39" s="14">
        <v>0.16788410449485874</v>
      </c>
      <c r="AC39" s="14">
        <v>0.22302470157588208</v>
      </c>
      <c r="AD39" s="14">
        <v>0.20092725138979409</v>
      </c>
      <c r="AE39" s="14">
        <v>0.13602000515095838</v>
      </c>
      <c r="AF39" s="14">
        <v>0.99</v>
      </c>
      <c r="AG39" s="14">
        <v>1.1100000000000001</v>
      </c>
      <c r="AH39" s="14">
        <v>1.23</v>
      </c>
      <c r="AI39" s="14">
        <v>1.1321000000000001</v>
      </c>
      <c r="AJ39" s="14">
        <v>0.52450407838362223</v>
      </c>
      <c r="AK39" s="14">
        <v>0.85631519011105817</v>
      </c>
      <c r="AL39" s="14">
        <v>0.69691735575617597</v>
      </c>
    </row>
    <row r="40" spans="1:39">
      <c r="A40" s="14" t="s">
        <v>108</v>
      </c>
      <c r="B40" s="43">
        <v>0</v>
      </c>
      <c r="C40" s="43">
        <v>0.25</v>
      </c>
      <c r="D40" s="43">
        <v>0.26</v>
      </c>
      <c r="E40" s="43">
        <v>0.26304727997661981</v>
      </c>
      <c r="F40" s="43">
        <v>0.27766920938966094</v>
      </c>
      <c r="G40" s="43">
        <v>0.26723677177979605</v>
      </c>
      <c r="H40" s="43">
        <v>0.26927351042554537</v>
      </c>
      <c r="I40" s="43">
        <v>0.27139999999999997</v>
      </c>
      <c r="J40" s="43">
        <v>0.27195999999999998</v>
      </c>
      <c r="K40" s="43">
        <v>0.27</v>
      </c>
      <c r="L40" s="43">
        <v>0.35</v>
      </c>
      <c r="M40" s="43">
        <v>0.34</v>
      </c>
      <c r="N40" s="43">
        <v>0.32950000000000002</v>
      </c>
      <c r="O40" s="43">
        <v>0.31200205029918771</v>
      </c>
      <c r="P40" s="43">
        <v>0.25169345929999998</v>
      </c>
      <c r="Q40" s="43">
        <f>3.2*0.10755</f>
        <v>0.34416000000000002</v>
      </c>
      <c r="R40" s="43">
        <f>1.7/9.3074</f>
        <v>0.18265036422631456</v>
      </c>
      <c r="S40" s="43">
        <v>0.15</v>
      </c>
      <c r="T40" s="43">
        <v>0.13770469228739368</v>
      </c>
      <c r="U40" s="43">
        <v>0.14368984260095088</v>
      </c>
      <c r="V40" s="43">
        <v>0</v>
      </c>
      <c r="W40" s="43">
        <v>0.16246537310851597</v>
      </c>
      <c r="X40" s="43">
        <v>0.5788341145810395</v>
      </c>
      <c r="Y40" s="43">
        <v>0.12007307431668947</v>
      </c>
      <c r="Z40" s="43">
        <v>0.14156480863108156</v>
      </c>
      <c r="AA40" s="43">
        <v>0.12101504085281453</v>
      </c>
      <c r="AB40" s="43">
        <v>0.12475740917529791</v>
      </c>
      <c r="AC40" s="43">
        <v>0.12558270196714785</v>
      </c>
      <c r="AD40" s="43">
        <v>0.12198713790547026</v>
      </c>
      <c r="AE40" s="43">
        <v>0.15463772333913978</v>
      </c>
      <c r="AF40" s="43">
        <v>1.06</v>
      </c>
      <c r="AG40" s="43">
        <v>1.08</v>
      </c>
      <c r="AH40" s="43">
        <v>1.33</v>
      </c>
      <c r="AI40" s="43">
        <v>0.92675409769999995</v>
      </c>
      <c r="AJ40" s="43">
        <v>0.58049319594993998</v>
      </c>
      <c r="AK40" s="43">
        <v>0.99256176604250734</v>
      </c>
      <c r="AL40" s="43">
        <v>0.28784230846972653</v>
      </c>
    </row>
    <row r="41" spans="1:39">
      <c r="A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29"/>
      <c r="AH41" s="29"/>
      <c r="AI41" s="29"/>
      <c r="AJ41" s="29"/>
      <c r="AK41" s="29"/>
      <c r="AL41" s="29"/>
      <c r="AM41" s="8"/>
    </row>
  </sheetData>
  <pageMargins left="0.25" right="0.25" top="0.75" bottom="0.75" header="0.3" footer="0.3"/>
  <pageSetup scale="5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L53"/>
  <sheetViews>
    <sheetView zoomScale="85" zoomScaleNormal="85" workbookViewId="0">
      <pane xSplit="2" ySplit="3" topLeftCell="C4" activePane="bottomRight" state="frozen"/>
      <selection activeCell="C39" sqref="C39"/>
      <selection pane="topRight" activeCell="C39" sqref="C39"/>
      <selection pane="bottomLeft" activeCell="C39" sqref="C39"/>
      <selection pane="bottomRight" activeCell="C4" sqref="C4"/>
    </sheetView>
  </sheetViews>
  <sheetFormatPr defaultRowHeight="15"/>
  <cols>
    <col min="1" max="1" width="37.140625" style="8" customWidth="1"/>
    <col min="2" max="2" width="12.85546875" style="8" hidden="1" customWidth="1"/>
    <col min="3" max="13" width="12.85546875" style="8" customWidth="1"/>
    <col min="14" max="15" width="12.42578125" style="8" bestFit="1" customWidth="1"/>
    <col min="16" max="17" width="11.5703125" style="8" bestFit="1" customWidth="1"/>
    <col min="18" max="19" width="12.42578125" style="8" bestFit="1" customWidth="1"/>
    <col min="20" max="20" width="12" style="8" bestFit="1" customWidth="1"/>
    <col min="21" max="32" width="11" style="8" bestFit="1" customWidth="1"/>
    <col min="33" max="34" width="9.85546875" style="9" customWidth="1"/>
    <col min="35" max="35" width="9.140625" style="8"/>
    <col min="36" max="36" width="11.140625" style="8" bestFit="1" customWidth="1"/>
    <col min="37" max="37" width="4.28515625" style="8" customWidth="1"/>
    <col min="38" max="38" width="13.5703125" style="8" customWidth="1"/>
    <col min="39" max="16384" width="9.140625" style="8"/>
  </cols>
  <sheetData>
    <row r="1" spans="1:34">
      <c r="A1" s="5" t="s">
        <v>64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7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</row>
    <row r="2" spans="1:34">
      <c r="AG2" s="8"/>
    </row>
    <row r="3" spans="1:34">
      <c r="A3" s="29" t="s">
        <v>1</v>
      </c>
      <c r="B3" s="29"/>
      <c r="C3" s="51">
        <v>44012</v>
      </c>
      <c r="D3" s="51">
        <v>43921</v>
      </c>
      <c r="E3" s="44">
        <v>43830</v>
      </c>
      <c r="F3" s="44">
        <v>43738</v>
      </c>
      <c r="G3" s="44">
        <v>43646</v>
      </c>
      <c r="H3" s="30">
        <v>43555</v>
      </c>
      <c r="I3" s="30">
        <v>43465</v>
      </c>
      <c r="J3" s="30">
        <v>43373</v>
      </c>
      <c r="K3" s="30">
        <v>43281</v>
      </c>
      <c r="L3" s="30">
        <v>43190</v>
      </c>
      <c r="M3" s="30">
        <v>43100</v>
      </c>
      <c r="N3" s="30">
        <v>43008</v>
      </c>
      <c r="O3" s="30">
        <v>42916</v>
      </c>
      <c r="P3" s="30">
        <v>42825</v>
      </c>
      <c r="Q3" s="30">
        <v>42735</v>
      </c>
      <c r="R3" s="30">
        <v>42643</v>
      </c>
      <c r="S3" s="30">
        <v>42551</v>
      </c>
      <c r="T3" s="30">
        <v>42460</v>
      </c>
      <c r="U3" s="30" t="s">
        <v>65</v>
      </c>
      <c r="V3" s="30" t="s">
        <v>66</v>
      </c>
      <c r="W3" s="30" t="s">
        <v>67</v>
      </c>
      <c r="X3" s="30" t="s">
        <v>68</v>
      </c>
      <c r="Y3" s="30" t="s">
        <v>69</v>
      </c>
      <c r="Z3" s="30" t="s">
        <v>70</v>
      </c>
      <c r="AA3" s="30" t="s">
        <v>71</v>
      </c>
      <c r="AB3" s="30" t="s">
        <v>72</v>
      </c>
      <c r="AC3" s="30" t="s">
        <v>73</v>
      </c>
      <c r="AD3" s="30" t="s">
        <v>74</v>
      </c>
      <c r="AE3" s="30" t="s">
        <v>75</v>
      </c>
      <c r="AF3" s="30" t="s">
        <v>76</v>
      </c>
    </row>
    <row r="4" spans="1:34">
      <c r="A4" s="29"/>
      <c r="B4" s="2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</row>
    <row r="5" spans="1:34">
      <c r="A5" s="10" t="s">
        <v>77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</row>
    <row r="6" spans="1:34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</row>
    <row r="7" spans="1:34">
      <c r="A7" s="8" t="s">
        <v>78</v>
      </c>
      <c r="C7" s="31">
        <v>863.3</v>
      </c>
      <c r="D7" s="31">
        <v>864.4</v>
      </c>
      <c r="E7" s="31">
        <v>858</v>
      </c>
      <c r="F7" s="31">
        <v>862.8</v>
      </c>
      <c r="G7" s="31">
        <v>794.5</v>
      </c>
      <c r="H7" s="31">
        <v>794.1</v>
      </c>
      <c r="I7" s="31">
        <v>781.4</v>
      </c>
      <c r="J7" s="31">
        <v>776.5</v>
      </c>
      <c r="K7" s="31">
        <v>688.4</v>
      </c>
      <c r="L7" s="31">
        <v>627</v>
      </c>
      <c r="M7" s="8">
        <v>615.20000000000005</v>
      </c>
      <c r="N7" s="16">
        <v>728.2</v>
      </c>
      <c r="O7" s="16">
        <v>729</v>
      </c>
      <c r="P7" s="16">
        <v>763.3</v>
      </c>
      <c r="Q7" s="16">
        <v>764.34920213299893</v>
      </c>
      <c r="R7" s="16">
        <v>757.626284141631</v>
      </c>
      <c r="S7" s="16">
        <v>748.4</v>
      </c>
      <c r="T7" s="16">
        <v>738.4</v>
      </c>
      <c r="U7" s="16">
        <v>746.64845014153195</v>
      </c>
      <c r="V7" s="16">
        <v>724.10049406495796</v>
      </c>
      <c r="W7" s="16">
        <v>758.33576524702198</v>
      </c>
      <c r="X7" s="16">
        <v>772.06506703311209</v>
      </c>
      <c r="Y7" s="16">
        <v>725.89180869979896</v>
      </c>
      <c r="Z7" s="16">
        <v>759.23327928569609</v>
      </c>
      <c r="AA7" s="16">
        <v>725.26167548862895</v>
      </c>
      <c r="AB7" s="16">
        <v>726.99119908720809</v>
      </c>
      <c r="AC7" s="16">
        <v>720.01971391010909</v>
      </c>
      <c r="AD7" s="16">
        <v>745.83798910535199</v>
      </c>
      <c r="AE7" s="16">
        <v>707.10921760841097</v>
      </c>
      <c r="AF7" s="16">
        <v>734.90902030947996</v>
      </c>
      <c r="AG7" s="17"/>
      <c r="AH7" s="17"/>
    </row>
    <row r="8" spans="1:34">
      <c r="A8" s="8" t="s">
        <v>79</v>
      </c>
      <c r="C8" s="31">
        <v>315.3</v>
      </c>
      <c r="D8" s="31">
        <v>313.5</v>
      </c>
      <c r="E8" s="31">
        <v>317.89999999999998</v>
      </c>
      <c r="F8" s="31">
        <v>317.3</v>
      </c>
      <c r="G8" s="31">
        <v>292.7</v>
      </c>
      <c r="H8" s="31">
        <v>290.60000000000002</v>
      </c>
      <c r="I8" s="31">
        <v>289.3</v>
      </c>
      <c r="J8" s="31">
        <v>287.8</v>
      </c>
      <c r="K8" s="31">
        <v>255.4</v>
      </c>
      <c r="L8" s="31">
        <v>255.4</v>
      </c>
      <c r="M8" s="8">
        <v>255.7</v>
      </c>
      <c r="N8" s="16">
        <v>262.3</v>
      </c>
      <c r="O8" s="16">
        <v>259.7</v>
      </c>
      <c r="P8" s="16">
        <v>267</v>
      </c>
      <c r="Q8" s="16">
        <v>268.00414336840203</v>
      </c>
      <c r="R8" s="16">
        <v>270.50964462730099</v>
      </c>
      <c r="S8" s="16">
        <v>263.5</v>
      </c>
      <c r="T8" s="16">
        <v>261.89999999999998</v>
      </c>
      <c r="U8" s="16">
        <v>258.96499620207697</v>
      </c>
      <c r="V8" s="16">
        <v>260.51408590635998</v>
      </c>
      <c r="W8" s="16">
        <v>273.70911856279702</v>
      </c>
      <c r="X8" s="16">
        <v>276.22029631497503</v>
      </c>
      <c r="Y8" s="16">
        <v>269.288116863482</v>
      </c>
      <c r="Z8" s="16">
        <v>290.61070063288997</v>
      </c>
      <c r="AA8" s="16">
        <v>282.44092414168</v>
      </c>
      <c r="AB8" s="16">
        <v>286.05329740047904</v>
      </c>
      <c r="AC8" s="16">
        <v>283.29260197940397</v>
      </c>
      <c r="AD8" s="16">
        <v>296.57532895944502</v>
      </c>
      <c r="AE8" s="16">
        <v>273.35947381689698</v>
      </c>
      <c r="AF8" s="16">
        <v>284.08323742668404</v>
      </c>
      <c r="AG8" s="17"/>
      <c r="AH8" s="17"/>
    </row>
    <row r="9" spans="1:34">
      <c r="A9" s="8" t="s">
        <v>80</v>
      </c>
      <c r="C9" s="31">
        <v>23.7</v>
      </c>
      <c r="D9" s="31">
        <v>26.4</v>
      </c>
      <c r="E9" s="31">
        <v>19.899999999999999</v>
      </c>
      <c r="F9" s="31">
        <v>19.899999999999999</v>
      </c>
      <c r="G9" s="31">
        <v>18</v>
      </c>
      <c r="H9" s="31">
        <v>15.9</v>
      </c>
      <c r="I9" s="31">
        <v>22.9</v>
      </c>
      <c r="J9" s="31">
        <v>10</v>
      </c>
      <c r="K9" s="31">
        <v>10.1</v>
      </c>
      <c r="L9" s="31">
        <v>10.8</v>
      </c>
      <c r="M9" s="8">
        <v>13.1</v>
      </c>
      <c r="N9" s="16">
        <v>8</v>
      </c>
      <c r="O9" s="16">
        <v>6.3</v>
      </c>
      <c r="P9" s="16">
        <v>6.7</v>
      </c>
      <c r="Q9" s="16">
        <v>2.5708978986728002</v>
      </c>
      <c r="R9" s="16">
        <v>7.6547341803818503</v>
      </c>
      <c r="S9" s="16">
        <v>10.6</v>
      </c>
      <c r="T9" s="16">
        <v>9.4</v>
      </c>
      <c r="U9" s="16">
        <v>11.494103914035</v>
      </c>
      <c r="V9" s="16">
        <v>17.2945682327389</v>
      </c>
      <c r="W9" s="16">
        <v>25.5830308428982</v>
      </c>
      <c r="X9" s="16">
        <v>17.843244677398001</v>
      </c>
      <c r="Y9" s="16">
        <v>16.415850241408101</v>
      </c>
      <c r="Z9" s="16">
        <v>15.215713842767</v>
      </c>
      <c r="AA9" s="16">
        <v>28.0262785688622</v>
      </c>
      <c r="AB9" s="16">
        <v>22.9447651849887</v>
      </c>
      <c r="AC9" s="16">
        <v>21.327986621986799</v>
      </c>
      <c r="AD9" s="16">
        <v>24.3050307973961</v>
      </c>
      <c r="AE9" s="16">
        <v>13.4443620526838</v>
      </c>
      <c r="AF9" s="16">
        <v>11.3502493400711</v>
      </c>
      <c r="AG9" s="17"/>
      <c r="AH9" s="17"/>
    </row>
    <row r="10" spans="1:34">
      <c r="A10" s="8" t="s">
        <v>81</v>
      </c>
      <c r="C10" s="31">
        <v>25.4</v>
      </c>
      <c r="D10" s="31">
        <v>26.9</v>
      </c>
      <c r="E10" s="31">
        <v>24.8</v>
      </c>
      <c r="F10" s="31">
        <v>25.3</v>
      </c>
      <c r="G10" s="31">
        <v>25.9</v>
      </c>
      <c r="H10" s="31">
        <v>26.1</v>
      </c>
      <c r="I10" s="31">
        <v>26.2</v>
      </c>
      <c r="J10" s="31">
        <v>25.7</v>
      </c>
      <c r="K10" s="31">
        <v>25.6</v>
      </c>
      <c r="L10" s="31">
        <v>25.5</v>
      </c>
      <c r="M10" s="8">
        <v>26.1</v>
      </c>
      <c r="N10" s="16">
        <v>28.7</v>
      </c>
      <c r="O10" s="16">
        <v>29.3</v>
      </c>
      <c r="P10" s="16">
        <v>31.5</v>
      </c>
      <c r="Q10" s="16">
        <v>32.440523867352503</v>
      </c>
      <c r="R10" s="16">
        <v>29.448852246483501</v>
      </c>
      <c r="S10" s="16">
        <v>28.3</v>
      </c>
      <c r="T10" s="16">
        <v>27.6</v>
      </c>
      <c r="U10" s="16">
        <v>27.615939677004899</v>
      </c>
      <c r="V10" s="16">
        <v>18.304646944726301</v>
      </c>
      <c r="W10" s="16">
        <v>18.6937190046112</v>
      </c>
      <c r="X10" s="16">
        <v>19.130729429396901</v>
      </c>
      <c r="Y10" s="16">
        <v>18.555145662501999</v>
      </c>
      <c r="Z10" s="16">
        <v>19.075516959382</v>
      </c>
      <c r="AA10" s="16">
        <v>18.7516247938138</v>
      </c>
      <c r="AB10" s="16">
        <v>20.161421169054798</v>
      </c>
      <c r="AC10" s="16">
        <v>22.476309039637901</v>
      </c>
      <c r="AD10" s="16">
        <v>20.238037414495199</v>
      </c>
      <c r="AE10" s="16">
        <v>14.5766026058043</v>
      </c>
      <c r="AF10" s="16">
        <v>15.3276183715305</v>
      </c>
      <c r="AG10" s="17"/>
      <c r="AH10" s="17"/>
    </row>
    <row r="11" spans="1:34">
      <c r="A11" s="8" t="s">
        <v>82</v>
      </c>
      <c r="C11" s="31">
        <v>1362.4</v>
      </c>
      <c r="D11" s="31">
        <v>1338.3</v>
      </c>
      <c r="E11" s="31">
        <v>1361.6</v>
      </c>
      <c r="F11" s="31">
        <v>1301.5999999999999</v>
      </c>
      <c r="G11" s="31">
        <v>1270</v>
      </c>
      <c r="H11" s="31">
        <v>1253</v>
      </c>
      <c r="I11" s="31">
        <v>1216.0999999999999</v>
      </c>
      <c r="J11" s="31">
        <v>1173.9000000000001</v>
      </c>
      <c r="K11" s="31">
        <v>1116.7</v>
      </c>
      <c r="L11" s="31">
        <v>1086.9000000000001</v>
      </c>
      <c r="M11" s="8">
        <v>1082.7</v>
      </c>
      <c r="N11" s="16">
        <v>1051.5999999999999</v>
      </c>
      <c r="O11" s="16">
        <v>1022.3</v>
      </c>
      <c r="P11" s="16">
        <v>1037.2</v>
      </c>
      <c r="Q11" s="16">
        <v>1008.05836776517</v>
      </c>
      <c r="R11" s="16">
        <v>972.69087274852302</v>
      </c>
      <c r="S11" s="16">
        <v>949.5</v>
      </c>
      <c r="T11" s="16">
        <v>952.4</v>
      </c>
      <c r="U11" s="16">
        <v>963.71127686348609</v>
      </c>
      <c r="V11" s="16">
        <v>951.69625183036806</v>
      </c>
      <c r="W11" s="16">
        <v>982.55915547676102</v>
      </c>
      <c r="X11" s="16">
        <v>984.75308172763891</v>
      </c>
      <c r="Y11" s="16">
        <v>920.0201764418581</v>
      </c>
      <c r="Z11" s="16">
        <v>878.408736725366</v>
      </c>
      <c r="AA11" s="16">
        <v>831.06392339043998</v>
      </c>
      <c r="AB11" s="16">
        <v>815.50776664622799</v>
      </c>
      <c r="AC11" s="16">
        <v>796.49217407623996</v>
      </c>
      <c r="AD11" s="16">
        <v>771.51581624056996</v>
      </c>
      <c r="AE11" s="16">
        <v>597.64266089455498</v>
      </c>
      <c r="AF11" s="16">
        <v>586.63529769863499</v>
      </c>
      <c r="AG11" s="17"/>
      <c r="AH11" s="17"/>
    </row>
    <row r="12" spans="1:34">
      <c r="A12" s="8" t="s">
        <v>136</v>
      </c>
      <c r="C12" s="31">
        <v>473.8</v>
      </c>
      <c r="D12" s="31">
        <v>421.9</v>
      </c>
      <c r="E12" s="31">
        <v>386.8</v>
      </c>
      <c r="F12" s="31">
        <v>386.5</v>
      </c>
      <c r="G12" s="31">
        <v>345.7</v>
      </c>
      <c r="H12" s="31">
        <v>357.2</v>
      </c>
      <c r="I12" s="31"/>
      <c r="J12" s="31"/>
      <c r="K12" s="31"/>
      <c r="L12" s="31"/>
      <c r="N12" s="16"/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7"/>
      <c r="AH12" s="17"/>
    </row>
    <row r="13" spans="1:34">
      <c r="A13" s="8" t="s">
        <v>83</v>
      </c>
      <c r="C13" s="31">
        <v>229.9</v>
      </c>
      <c r="D13" s="31">
        <v>216.4</v>
      </c>
      <c r="E13" s="31">
        <v>238.5</v>
      </c>
      <c r="F13" s="31">
        <v>234.1</v>
      </c>
      <c r="G13" s="31">
        <v>222.1</v>
      </c>
      <c r="H13" s="31">
        <v>232.9</v>
      </c>
      <c r="I13" s="31">
        <v>220.6</v>
      </c>
      <c r="J13" s="31">
        <v>193.7</v>
      </c>
      <c r="K13" s="31">
        <v>179.4</v>
      </c>
      <c r="L13" s="31">
        <v>193.5</v>
      </c>
      <c r="M13" s="8">
        <v>170.7</v>
      </c>
      <c r="N13" s="16">
        <v>165.1</v>
      </c>
      <c r="O13" s="16">
        <v>147.5</v>
      </c>
      <c r="P13" s="16">
        <v>174.1</v>
      </c>
      <c r="Q13" s="16">
        <v>175</v>
      </c>
      <c r="R13" s="16">
        <v>158.236320879435</v>
      </c>
      <c r="S13" s="16">
        <v>133.69999999999999</v>
      </c>
      <c r="T13" s="16">
        <v>129.80000000000001</v>
      </c>
      <c r="U13" s="16">
        <v>123.898371427168</v>
      </c>
      <c r="V13" s="16">
        <v>107.15595328042801</v>
      </c>
      <c r="W13" s="16">
        <v>104.750965010524</v>
      </c>
      <c r="X13" s="16">
        <v>114.368972257745</v>
      </c>
      <c r="Y13" s="16">
        <v>108.991133456632</v>
      </c>
      <c r="Z13" s="16">
        <v>109.090972523633</v>
      </c>
      <c r="AA13" s="16">
        <v>97.170469355720911</v>
      </c>
      <c r="AB13" s="16">
        <v>105.65375466079099</v>
      </c>
      <c r="AC13" s="16">
        <v>107.40818054942601</v>
      </c>
      <c r="AD13" s="16">
        <v>93.007418501439801</v>
      </c>
      <c r="AE13" s="16">
        <v>88.251329004548992</v>
      </c>
      <c r="AF13" s="16">
        <v>93.575051682868605</v>
      </c>
      <c r="AG13" s="17"/>
      <c r="AH13" s="17"/>
    </row>
    <row r="14" spans="1:34">
      <c r="A14" s="8" t="s">
        <v>84</v>
      </c>
      <c r="C14" s="31">
        <v>2.8</v>
      </c>
      <c r="D14" s="31">
        <v>2.9</v>
      </c>
      <c r="E14" s="31">
        <v>3</v>
      </c>
      <c r="F14" s="31">
        <v>3</v>
      </c>
      <c r="G14" s="31">
        <v>1.9</v>
      </c>
      <c r="H14" s="31">
        <v>1.6</v>
      </c>
      <c r="I14" s="31">
        <v>1.6</v>
      </c>
      <c r="J14" s="31">
        <v>1.7</v>
      </c>
      <c r="K14" s="31">
        <v>1.7</v>
      </c>
      <c r="L14" s="31">
        <v>3.3</v>
      </c>
      <c r="M14" s="8">
        <v>3.3</v>
      </c>
      <c r="N14" s="16">
        <v>3.6</v>
      </c>
      <c r="O14" s="16">
        <v>5.0999999999999996</v>
      </c>
      <c r="P14" s="16">
        <v>3.6</v>
      </c>
      <c r="Q14" s="16">
        <v>5.3874531385135622</v>
      </c>
      <c r="R14" s="16">
        <v>5.5913197971521278</v>
      </c>
      <c r="S14" s="16">
        <v>4.9000000000000004</v>
      </c>
      <c r="T14" s="16">
        <v>3.1</v>
      </c>
      <c r="U14" s="16">
        <v>2.5471386441499027</v>
      </c>
      <c r="V14" s="16">
        <v>2.2661121243022979</v>
      </c>
      <c r="W14" s="16">
        <v>2.311240468407461</v>
      </c>
      <c r="X14" s="16">
        <v>34.309362456200816</v>
      </c>
      <c r="Y14" s="16">
        <v>20.124678196223261</v>
      </c>
      <c r="Z14" s="16">
        <v>18.081818300106679</v>
      </c>
      <c r="AA14" s="16">
        <v>17.45103590867776</v>
      </c>
      <c r="AB14" s="16">
        <v>15.200197718837268</v>
      </c>
      <c r="AC14" s="16">
        <v>16.807175476801419</v>
      </c>
      <c r="AD14" s="16">
        <v>11.745771203192371</v>
      </c>
      <c r="AE14" s="16">
        <v>223.06059496041007</v>
      </c>
      <c r="AF14" s="16">
        <v>235.16647743630793</v>
      </c>
      <c r="AG14" s="17"/>
      <c r="AH14" s="17"/>
    </row>
    <row r="15" spans="1:34">
      <c r="C15" s="31"/>
      <c r="D15" s="31"/>
      <c r="E15" s="31"/>
      <c r="F15" s="31"/>
      <c r="G15" s="31"/>
      <c r="H15" s="31"/>
      <c r="I15" s="31"/>
      <c r="J15" s="31"/>
      <c r="K15" s="31"/>
      <c r="L15" s="31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7"/>
      <c r="AH15" s="17"/>
    </row>
    <row r="16" spans="1:34" s="27" customFormat="1">
      <c r="A16" s="27" t="s">
        <v>85</v>
      </c>
      <c r="C16" s="32">
        <v>3296.5</v>
      </c>
      <c r="D16" s="32">
        <v>3210.7</v>
      </c>
      <c r="E16" s="32">
        <v>3210.4</v>
      </c>
      <c r="F16" s="32">
        <v>3150.4</v>
      </c>
      <c r="G16" s="32">
        <v>2970.8</v>
      </c>
      <c r="H16" s="32">
        <v>2971.3</v>
      </c>
      <c r="I16" s="32">
        <v>2558.1</v>
      </c>
      <c r="J16" s="32">
        <v>2469.3000000000002</v>
      </c>
      <c r="K16" s="32">
        <v>2277.4</v>
      </c>
      <c r="L16" s="32">
        <v>2202.3000000000002</v>
      </c>
      <c r="M16" s="27">
        <v>2166.6999999999998</v>
      </c>
      <c r="N16" s="33" t="s">
        <v>121</v>
      </c>
      <c r="O16" s="33">
        <v>2199.1999999999998</v>
      </c>
      <c r="P16" s="33">
        <v>2283.5</v>
      </c>
      <c r="Q16" s="33">
        <v>2255.8422999999998</v>
      </c>
      <c r="R16" s="33">
        <v>2201.75802862091</v>
      </c>
      <c r="S16" s="33">
        <v>2138.9</v>
      </c>
      <c r="T16" s="33" t="s">
        <v>106</v>
      </c>
      <c r="U16" s="34">
        <v>2134.88027686945</v>
      </c>
      <c r="V16" s="34">
        <v>2081.33211238388</v>
      </c>
      <c r="W16" s="34">
        <v>2165.9429946130199</v>
      </c>
      <c r="X16" s="34">
        <v>2218.6907538964701</v>
      </c>
      <c r="Y16" s="34">
        <v>2079.2869095618998</v>
      </c>
      <c r="Z16" s="34">
        <v>2089.7167382698399</v>
      </c>
      <c r="AA16" s="34">
        <v>2000.1659316478199</v>
      </c>
      <c r="AB16" s="34">
        <v>1992.5124018675899</v>
      </c>
      <c r="AC16" s="34">
        <v>1967.82414165361</v>
      </c>
      <c r="AD16" s="34">
        <v>1963.2253922218899</v>
      </c>
      <c r="AE16" s="34">
        <v>1917.44424094331</v>
      </c>
      <c r="AF16" s="34">
        <v>1961.0469522655799</v>
      </c>
      <c r="AG16" s="22"/>
      <c r="AH16" s="22"/>
    </row>
    <row r="17" spans="1:36">
      <c r="A17" s="27"/>
      <c r="B17" s="27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27"/>
      <c r="N17" s="27"/>
      <c r="O17" s="27"/>
      <c r="P17" s="27"/>
      <c r="Q17" s="27"/>
      <c r="R17" s="27"/>
      <c r="S17" s="27"/>
      <c r="T17" s="27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7"/>
      <c r="AH17" s="17"/>
    </row>
    <row r="18" spans="1:36">
      <c r="A18" s="8" t="s">
        <v>86</v>
      </c>
      <c r="C18" s="31">
        <v>414.2</v>
      </c>
      <c r="D18" s="31">
        <v>305.7</v>
      </c>
      <c r="E18" s="31">
        <v>320.7</v>
      </c>
      <c r="F18" s="31">
        <v>373.2</v>
      </c>
      <c r="G18" s="31">
        <v>323.10000000000002</v>
      </c>
      <c r="H18" s="31">
        <v>336.1</v>
      </c>
      <c r="I18" s="31">
        <v>285.5</v>
      </c>
      <c r="J18" s="31">
        <v>322.60000000000002</v>
      </c>
      <c r="K18" s="31">
        <v>312.60000000000002</v>
      </c>
      <c r="L18" s="31">
        <v>327.7</v>
      </c>
      <c r="M18" s="8">
        <v>306.89999999999998</v>
      </c>
      <c r="N18" s="35">
        <v>272.3</v>
      </c>
      <c r="O18" s="35">
        <v>260.89999999999998</v>
      </c>
      <c r="P18" s="35">
        <v>244.9</v>
      </c>
      <c r="Q18" s="35">
        <v>248.24133364033898</v>
      </c>
      <c r="R18" s="35">
        <v>271.43784097558199</v>
      </c>
      <c r="S18" s="35">
        <v>276.2</v>
      </c>
      <c r="T18" s="35">
        <v>268.7</v>
      </c>
      <c r="U18" s="16">
        <v>277.70481463915598</v>
      </c>
      <c r="V18" s="16">
        <v>260.998656397498</v>
      </c>
      <c r="W18" s="16">
        <v>281.43675547565903</v>
      </c>
      <c r="X18" s="16">
        <v>273.29372088461696</v>
      </c>
      <c r="Y18" s="16">
        <v>267.49466938803397</v>
      </c>
      <c r="Z18" s="16">
        <v>251.37852260286002</v>
      </c>
      <c r="AA18" s="16">
        <v>228.49861233945097</v>
      </c>
      <c r="AB18" s="16">
        <v>213.73527089336199</v>
      </c>
      <c r="AC18" s="16">
        <v>208.878365076058</v>
      </c>
      <c r="AD18" s="16">
        <v>154.830617655879</v>
      </c>
      <c r="AE18" s="16">
        <v>96.662994043743694</v>
      </c>
      <c r="AF18" s="16">
        <v>101.80743615950499</v>
      </c>
      <c r="AG18" s="17"/>
      <c r="AH18" s="17"/>
    </row>
    <row r="19" spans="1:36">
      <c r="A19" s="8" t="s">
        <v>87</v>
      </c>
      <c r="C19" s="31">
        <v>1339.1</v>
      </c>
      <c r="D19" s="31">
        <v>1393.3</v>
      </c>
      <c r="E19" s="31">
        <v>1522.4</v>
      </c>
      <c r="F19" s="31">
        <v>1463.1</v>
      </c>
      <c r="G19" s="31">
        <v>1605.4</v>
      </c>
      <c r="H19" s="31">
        <v>1585.8</v>
      </c>
      <c r="I19" s="31">
        <v>1559.3</v>
      </c>
      <c r="J19" s="31">
        <v>1522.2</v>
      </c>
      <c r="K19" s="31">
        <v>1414.5</v>
      </c>
      <c r="L19" s="31">
        <v>1287.5</v>
      </c>
      <c r="M19" s="8">
        <v>1200.5</v>
      </c>
      <c r="N19" s="35" t="s">
        <v>122</v>
      </c>
      <c r="O19" s="35">
        <v>1277.7</v>
      </c>
      <c r="P19" s="35">
        <v>1352.5</v>
      </c>
      <c r="Q19" s="35">
        <v>1573.7808275469602</v>
      </c>
      <c r="R19" s="35">
        <v>1362.18614730838</v>
      </c>
      <c r="S19" s="35">
        <v>1200.5999999999999</v>
      </c>
      <c r="T19" s="35">
        <v>1166.3</v>
      </c>
      <c r="U19" s="16">
        <v>1140.1803674840601</v>
      </c>
      <c r="V19" s="16">
        <v>1032.20357891463</v>
      </c>
      <c r="W19" s="16">
        <v>1001.0010082228901</v>
      </c>
      <c r="X19" s="16">
        <v>1108.55029249416</v>
      </c>
      <c r="Y19" s="16">
        <v>1115.7667198884999</v>
      </c>
      <c r="Z19" s="16">
        <v>1063.7263210206199</v>
      </c>
      <c r="AA19" s="16">
        <v>967.06531398152902</v>
      </c>
      <c r="AB19" s="16">
        <v>1125.3808051138101</v>
      </c>
      <c r="AC19" s="16">
        <v>1137.5760110122499</v>
      </c>
      <c r="AD19" s="16">
        <v>1008.1594534708299</v>
      </c>
      <c r="AE19" s="16">
        <v>895.03044506004699</v>
      </c>
      <c r="AF19" s="16">
        <v>905.36374539383905</v>
      </c>
      <c r="AG19" s="17"/>
      <c r="AH19" s="17"/>
    </row>
    <row r="20" spans="1:36">
      <c r="A20" s="8" t="s">
        <v>88</v>
      </c>
      <c r="C20" s="31">
        <v>493.5</v>
      </c>
      <c r="D20" s="31">
        <v>489.6</v>
      </c>
      <c r="E20" s="31">
        <v>657.9</v>
      </c>
      <c r="F20" s="31">
        <v>604.5</v>
      </c>
      <c r="G20" s="31">
        <v>585.9</v>
      </c>
      <c r="H20" s="31">
        <v>581.1</v>
      </c>
      <c r="I20" s="31">
        <v>636.9</v>
      </c>
      <c r="J20" s="31">
        <v>581.5</v>
      </c>
      <c r="K20" s="31">
        <v>516.9</v>
      </c>
      <c r="L20" s="31">
        <v>510.1</v>
      </c>
      <c r="M20" s="8">
        <v>583.9</v>
      </c>
      <c r="N20" s="35">
        <v>503.8</v>
      </c>
      <c r="O20" s="35">
        <v>438.8</v>
      </c>
      <c r="P20" s="35">
        <v>516.29999999999995</v>
      </c>
      <c r="Q20" s="35">
        <v>625.06258506596635</v>
      </c>
      <c r="R20" s="35">
        <v>540.4</v>
      </c>
      <c r="S20" s="35">
        <v>490.7</v>
      </c>
      <c r="T20" s="35">
        <v>599.1</v>
      </c>
      <c r="U20" s="16">
        <v>569.76736707824807</v>
      </c>
      <c r="V20" s="16">
        <v>508.23871778711032</v>
      </c>
      <c r="W20" s="16">
        <v>475.69192865257804</v>
      </c>
      <c r="X20" s="16">
        <v>468.46658218369362</v>
      </c>
      <c r="Y20" s="16">
        <v>498.13002744053051</v>
      </c>
      <c r="Z20" s="16">
        <v>425.7929103565582</v>
      </c>
      <c r="AA20" s="16">
        <v>418.3738182014078</v>
      </c>
      <c r="AB20" s="16">
        <v>397.59516826205652</v>
      </c>
      <c r="AC20" s="16">
        <v>510.27678979117985</v>
      </c>
      <c r="AD20" s="16">
        <v>373.26221132588876</v>
      </c>
      <c r="AE20" s="16">
        <v>315.01581035984708</v>
      </c>
      <c r="AF20" s="16">
        <v>306.95703620867005</v>
      </c>
      <c r="AG20" s="17"/>
      <c r="AH20" s="17"/>
    </row>
    <row r="21" spans="1:36">
      <c r="A21" s="8" t="s">
        <v>89</v>
      </c>
      <c r="C21" s="31">
        <v>104.4</v>
      </c>
      <c r="D21" s="31">
        <v>100</v>
      </c>
      <c r="E21" s="31">
        <v>128.6</v>
      </c>
      <c r="F21" s="31">
        <v>101.2</v>
      </c>
      <c r="G21" s="31">
        <v>87.5</v>
      </c>
      <c r="H21" s="31">
        <v>89.7</v>
      </c>
      <c r="I21" s="31">
        <v>105.3</v>
      </c>
      <c r="J21" s="31">
        <v>80.7</v>
      </c>
      <c r="K21" s="31">
        <v>66.099999999999994</v>
      </c>
      <c r="L21" s="31">
        <v>88.4</v>
      </c>
      <c r="M21" s="8">
        <v>71.7</v>
      </c>
      <c r="N21" s="35">
        <v>85.6</v>
      </c>
      <c r="O21" s="35">
        <v>66.099999999999994</v>
      </c>
      <c r="P21" s="35">
        <v>92.8</v>
      </c>
      <c r="Q21" s="35">
        <v>103.9441936098991</v>
      </c>
      <c r="R21" s="35">
        <v>66</v>
      </c>
      <c r="S21" s="35">
        <v>90.3</v>
      </c>
      <c r="T21" s="35">
        <v>94.9</v>
      </c>
      <c r="U21" s="16">
        <v>71.775124586523603</v>
      </c>
      <c r="V21" s="16">
        <v>71.549744695388398</v>
      </c>
      <c r="W21" s="16">
        <v>62.917477875234901</v>
      </c>
      <c r="X21" s="16">
        <v>66.684344649913996</v>
      </c>
      <c r="Y21" s="16">
        <v>156.90449711484891</v>
      </c>
      <c r="Z21" s="16">
        <v>90.135513947391402</v>
      </c>
      <c r="AA21" s="16">
        <v>144.6539073722806</v>
      </c>
      <c r="AB21" s="16">
        <v>107.531469998144</v>
      </c>
      <c r="AC21" s="16">
        <v>72.312465447886694</v>
      </c>
      <c r="AD21" s="16">
        <v>92.863194340789335</v>
      </c>
      <c r="AE21" s="16">
        <v>109.05869362394327</v>
      </c>
      <c r="AF21" s="16">
        <v>55.324179039955709</v>
      </c>
      <c r="AG21" s="17"/>
      <c r="AH21" s="17"/>
    </row>
    <row r="22" spans="1:36">
      <c r="C22" s="31"/>
      <c r="D22" s="31"/>
      <c r="E22" s="31"/>
      <c r="F22" s="31"/>
      <c r="G22" s="31"/>
      <c r="H22" s="31"/>
      <c r="I22" s="31"/>
      <c r="J22" s="31"/>
      <c r="K22" s="31"/>
      <c r="L22" s="31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7"/>
      <c r="AH22" s="17"/>
    </row>
    <row r="23" spans="1:36" s="27" customFormat="1">
      <c r="A23" s="27" t="s">
        <v>90</v>
      </c>
      <c r="C23" s="32">
        <v>2351.3000000000002</v>
      </c>
      <c r="D23" s="32">
        <v>2288.6</v>
      </c>
      <c r="E23" s="32">
        <v>2629.6</v>
      </c>
      <c r="F23" s="32">
        <v>2541.9</v>
      </c>
      <c r="G23" s="32">
        <v>2601.8000000000002</v>
      </c>
      <c r="H23" s="32">
        <v>2592.6999999999998</v>
      </c>
      <c r="I23" s="32">
        <v>2587.1</v>
      </c>
      <c r="J23" s="32">
        <v>2507.1</v>
      </c>
      <c r="K23" s="32">
        <v>2310.1</v>
      </c>
      <c r="L23" s="32">
        <v>2213.6</v>
      </c>
      <c r="M23" s="32">
        <v>2163</v>
      </c>
      <c r="N23" s="33" t="s">
        <v>123</v>
      </c>
      <c r="O23" s="33">
        <v>2043.5</v>
      </c>
      <c r="P23" s="33">
        <v>2206.5</v>
      </c>
      <c r="Q23" s="33">
        <v>2551.0289398631603</v>
      </c>
      <c r="R23" s="33">
        <v>2240</v>
      </c>
      <c r="S23" s="33">
        <v>2057.6999999999998</v>
      </c>
      <c r="T23" s="33">
        <v>2129</v>
      </c>
      <c r="U23" s="34">
        <v>2059.42767378799</v>
      </c>
      <c r="V23" s="34">
        <v>1872.99069779463</v>
      </c>
      <c r="W23" s="34">
        <v>1821.0471702263601</v>
      </c>
      <c r="X23" s="34">
        <v>1916.99494021239</v>
      </c>
      <c r="Y23" s="34">
        <v>2038.29591383191</v>
      </c>
      <c r="Z23" s="34">
        <v>1831.03326792743</v>
      </c>
      <c r="AA23" s="34">
        <v>1758.5916518946701</v>
      </c>
      <c r="AB23" s="34">
        <v>1844.24271426737</v>
      </c>
      <c r="AC23" s="34">
        <v>1929.0436313273699</v>
      </c>
      <c r="AD23" s="34">
        <v>1629.1154767933901</v>
      </c>
      <c r="AE23" s="34">
        <v>1415.7679430875801</v>
      </c>
      <c r="AF23" s="34">
        <v>1369.4523968019701</v>
      </c>
      <c r="AG23" s="22"/>
      <c r="AH23" s="22"/>
    </row>
    <row r="24" spans="1:36">
      <c r="A24" s="27"/>
      <c r="B24" s="27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27"/>
      <c r="N24" s="27"/>
      <c r="O24" s="27"/>
      <c r="P24" s="27"/>
      <c r="Q24" s="27"/>
      <c r="R24" s="27"/>
      <c r="S24" s="27"/>
      <c r="T24" s="27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7"/>
      <c r="AH24" s="17"/>
    </row>
    <row r="25" spans="1:36">
      <c r="A25" s="8" t="s">
        <v>91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8">
        <v>0.5</v>
      </c>
      <c r="N25" s="31">
        <v>0.9</v>
      </c>
      <c r="O25" s="31">
        <v>1</v>
      </c>
      <c r="P25" s="31">
        <v>1.1000000000000001</v>
      </c>
      <c r="Q25" s="31">
        <v>3.5183793470764901</v>
      </c>
      <c r="R25" s="8">
        <v>1.5</v>
      </c>
      <c r="S25" s="8">
        <v>1.8</v>
      </c>
      <c r="T25" s="8">
        <v>1.8</v>
      </c>
      <c r="U25" s="16">
        <v>1.8110082738004201</v>
      </c>
      <c r="V25" s="16">
        <v>0.92273961999999998</v>
      </c>
      <c r="W25" s="16">
        <v>0.92273962001138798</v>
      </c>
      <c r="X25" s="16">
        <v>0.92273962001152898</v>
      </c>
      <c r="Y25" s="16">
        <v>2.11787419001113</v>
      </c>
      <c r="Z25" s="16">
        <v>5.0590553240329204</v>
      </c>
      <c r="AA25" s="16">
        <v>5.06503690736408</v>
      </c>
      <c r="AB25" s="16">
        <v>138.10976991160899</v>
      </c>
      <c r="AC25" s="16">
        <v>126.332243678637</v>
      </c>
      <c r="AD25" s="16">
        <v>126.55500000000001</v>
      </c>
      <c r="AE25" s="16">
        <v>0</v>
      </c>
      <c r="AF25" s="16">
        <v>0</v>
      </c>
      <c r="AG25" s="17"/>
      <c r="AH25" s="17"/>
    </row>
    <row r="26" spans="1:36">
      <c r="C26" s="31"/>
      <c r="D26" s="31"/>
      <c r="E26" s="31"/>
      <c r="F26" s="31"/>
      <c r="G26" s="31"/>
      <c r="H26" s="31"/>
      <c r="I26" s="31"/>
      <c r="J26" s="31"/>
      <c r="K26" s="31"/>
      <c r="L26" s="31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7"/>
      <c r="AH26" s="17"/>
    </row>
    <row r="27" spans="1:36" s="27" customFormat="1">
      <c r="A27" s="27" t="s">
        <v>92</v>
      </c>
      <c r="C27" s="32">
        <v>5647.8</v>
      </c>
      <c r="D27" s="32">
        <v>5499.3</v>
      </c>
      <c r="E27" s="32">
        <v>5840.1</v>
      </c>
      <c r="F27" s="32">
        <v>2692.3</v>
      </c>
      <c r="G27" s="32">
        <v>5572.7</v>
      </c>
      <c r="H27" s="32">
        <v>5564</v>
      </c>
      <c r="I27" s="32">
        <v>5145.1000000000004</v>
      </c>
      <c r="J27" s="32">
        <v>4976.3999999999996</v>
      </c>
      <c r="K27" s="32">
        <v>4587.5</v>
      </c>
      <c r="L27" s="32">
        <v>4415.8999999999996</v>
      </c>
      <c r="M27" s="27">
        <v>4330.3</v>
      </c>
      <c r="N27" s="33" t="s">
        <v>124</v>
      </c>
      <c r="O27" s="33">
        <v>4243.7</v>
      </c>
      <c r="P27" s="33">
        <v>4491.1000000000004</v>
      </c>
      <c r="Q27" s="33">
        <v>4810.3999999999996</v>
      </c>
      <c r="R27" s="33">
        <v>4443.3</v>
      </c>
      <c r="S27" s="33">
        <v>4198.3999999999996</v>
      </c>
      <c r="T27" s="33">
        <v>4253.5</v>
      </c>
      <c r="U27" s="34">
        <v>4196.1189589312498</v>
      </c>
      <c r="V27" s="34">
        <v>3955.2455497985102</v>
      </c>
      <c r="W27" s="34">
        <v>3987.9129044593901</v>
      </c>
      <c r="X27" s="34">
        <v>4136.6084337288603</v>
      </c>
      <c r="Y27" s="34">
        <v>4119.7006975838303</v>
      </c>
      <c r="Z27" s="34">
        <v>3925.80906152131</v>
      </c>
      <c r="AA27" s="34">
        <v>3763.8226204498601</v>
      </c>
      <c r="AB27" s="34">
        <v>3974.8648860465696</v>
      </c>
      <c r="AC27" s="34">
        <v>4023.2000166596199</v>
      </c>
      <c r="AD27" s="34">
        <v>3718.8958690152799</v>
      </c>
      <c r="AE27" s="34">
        <v>3333.2121840308901</v>
      </c>
      <c r="AF27" s="34">
        <v>3330.4993490675502</v>
      </c>
      <c r="AG27" s="22"/>
      <c r="AH27" s="22"/>
    </row>
    <row r="28" spans="1:36">
      <c r="A28" s="27"/>
      <c r="B28" s="27"/>
      <c r="C28" s="27"/>
      <c r="D28" s="27"/>
      <c r="E28" s="27"/>
      <c r="F28" s="27"/>
      <c r="G28" s="27"/>
      <c r="H28" s="32"/>
      <c r="I28" s="32"/>
      <c r="J28" s="32"/>
      <c r="K28" s="32"/>
      <c r="L28" s="32"/>
      <c r="M28" s="27"/>
      <c r="N28" s="27"/>
      <c r="O28" s="27"/>
      <c r="P28" s="27"/>
      <c r="Q28" s="27"/>
      <c r="R28" s="27"/>
      <c r="S28" s="27"/>
      <c r="T28" s="27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7"/>
      <c r="AH28" s="17"/>
    </row>
    <row r="29" spans="1:36">
      <c r="A29" s="27"/>
      <c r="B29" s="27"/>
      <c r="C29" s="27"/>
      <c r="D29" s="27"/>
      <c r="E29" s="27"/>
      <c r="F29" s="27"/>
      <c r="G29" s="27"/>
      <c r="H29" s="32"/>
      <c r="I29" s="32"/>
      <c r="J29" s="32"/>
      <c r="K29" s="32"/>
      <c r="L29" s="32"/>
      <c r="M29" s="27"/>
      <c r="N29" s="27"/>
      <c r="O29" s="27"/>
      <c r="P29" s="27"/>
      <c r="Q29" s="27"/>
      <c r="R29" s="27"/>
      <c r="S29" s="27"/>
      <c r="T29" s="27"/>
      <c r="U29" s="16"/>
      <c r="V29" s="16"/>
      <c r="W29" s="16"/>
      <c r="X29" s="16"/>
      <c r="Y29" s="16"/>
      <c r="Z29" s="16"/>
      <c r="AA29" s="16"/>
      <c r="AB29" s="16"/>
      <c r="AC29" s="16"/>
      <c r="AD29" s="16"/>
      <c r="AE29" s="16"/>
      <c r="AF29" s="16"/>
      <c r="AG29" s="17"/>
      <c r="AH29" s="17"/>
    </row>
    <row r="30" spans="1:36">
      <c r="A30" s="36" t="s">
        <v>93</v>
      </c>
      <c r="B30" s="36"/>
      <c r="C30" s="36"/>
      <c r="D30" s="36"/>
      <c r="E30" s="36"/>
      <c r="F30" s="36"/>
      <c r="G30" s="36"/>
      <c r="H30" s="37"/>
      <c r="I30" s="37"/>
      <c r="J30" s="37"/>
      <c r="K30" s="37"/>
      <c r="L30" s="37"/>
      <c r="M30" s="36"/>
      <c r="N30" s="36"/>
      <c r="O30" s="36"/>
      <c r="P30" s="36"/>
      <c r="Q30" s="36"/>
      <c r="R30" s="36"/>
      <c r="S30" s="36"/>
      <c r="T30" s="36"/>
      <c r="U30" s="3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17"/>
      <c r="AH30" s="17"/>
    </row>
    <row r="31" spans="1:36">
      <c r="A31" s="36"/>
      <c r="B31" s="36"/>
      <c r="C31" s="36"/>
      <c r="D31" s="36"/>
      <c r="E31" s="36"/>
      <c r="F31" s="36"/>
      <c r="G31" s="36"/>
      <c r="H31" s="37"/>
      <c r="I31" s="37"/>
      <c r="J31" s="37"/>
      <c r="K31" s="37"/>
      <c r="L31" s="37"/>
      <c r="M31" s="36"/>
      <c r="N31" s="36"/>
      <c r="O31" s="36"/>
      <c r="P31" s="36"/>
      <c r="Q31" s="36"/>
      <c r="R31" s="36"/>
      <c r="S31" s="36"/>
      <c r="T31" s="36"/>
      <c r="U31" s="3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7"/>
      <c r="AH31" s="17"/>
    </row>
    <row r="32" spans="1:36">
      <c r="A32" s="8" t="s">
        <v>94</v>
      </c>
      <c r="C32" s="31">
        <v>2656.7</v>
      </c>
      <c r="D32" s="31">
        <v>2623.6</v>
      </c>
      <c r="E32" s="31">
        <v>2892.2</v>
      </c>
      <c r="F32" s="31">
        <v>2818.5</v>
      </c>
      <c r="G32" s="31">
        <v>2956.1</v>
      </c>
      <c r="H32" s="31">
        <v>2984.5</v>
      </c>
      <c r="I32" s="31">
        <v>2877.2</v>
      </c>
      <c r="J32" s="31">
        <v>2347.6</v>
      </c>
      <c r="K32" s="31">
        <v>2406.5</v>
      </c>
      <c r="L32" s="31">
        <v>2342.4</v>
      </c>
      <c r="M32" s="8">
        <v>2314.1999999999998</v>
      </c>
      <c r="N32" s="35" t="s">
        <v>125</v>
      </c>
      <c r="O32" s="35">
        <v>2531.1</v>
      </c>
      <c r="P32" s="38">
        <v>2151.4</v>
      </c>
      <c r="Q32" s="38">
        <v>2068.4</v>
      </c>
      <c r="R32" s="38">
        <v>1967.8697531149398</v>
      </c>
      <c r="S32" s="38">
        <v>1920.9</v>
      </c>
      <c r="T32" s="38">
        <v>1951.7</v>
      </c>
      <c r="U32" s="38">
        <v>1894.6374239341601</v>
      </c>
      <c r="V32" s="38">
        <v>1879.8023957498701</v>
      </c>
      <c r="W32" s="38">
        <v>2030.3888162393798</v>
      </c>
      <c r="X32" s="38">
        <v>2112.50501709952</v>
      </c>
      <c r="Y32" s="38">
        <v>1638.1264947315299</v>
      </c>
      <c r="Z32" s="38">
        <v>1750.82696164961</v>
      </c>
      <c r="AA32" s="38">
        <v>1718.4308320497798</v>
      </c>
      <c r="AB32" s="38">
        <v>1982.2685540771699</v>
      </c>
      <c r="AC32" s="38">
        <v>1946.5534395966201</v>
      </c>
      <c r="AD32" s="38">
        <v>1580.93151005042</v>
      </c>
      <c r="AE32" s="38">
        <v>1574.6315408865801</v>
      </c>
      <c r="AF32" s="38">
        <v>1669.84722561537</v>
      </c>
      <c r="AG32" s="17"/>
      <c r="AH32" s="17"/>
      <c r="AJ32" s="39"/>
    </row>
    <row r="33" spans="1:36">
      <c r="A33" s="8" t="s">
        <v>33</v>
      </c>
      <c r="C33" s="31">
        <v>2.1</v>
      </c>
      <c r="D33" s="31">
        <v>0.6</v>
      </c>
      <c r="E33" s="31">
        <v>0.4</v>
      </c>
      <c r="F33" s="31">
        <v>0.7</v>
      </c>
      <c r="G33" s="31">
        <v>1</v>
      </c>
      <c r="H33" s="31">
        <v>1.6</v>
      </c>
      <c r="I33" s="31">
        <v>1.7</v>
      </c>
      <c r="J33" s="31">
        <v>1.6</v>
      </c>
      <c r="K33" s="31">
        <v>1.8</v>
      </c>
      <c r="L33" s="31">
        <v>1.4</v>
      </c>
      <c r="M33" s="8">
        <v>1.2</v>
      </c>
      <c r="N33" s="40">
        <v>1.1000000000000001</v>
      </c>
      <c r="O33" s="40">
        <v>1.3</v>
      </c>
      <c r="P33" s="41">
        <v>1.2</v>
      </c>
      <c r="Q33" s="41">
        <v>0.92917802953641504</v>
      </c>
      <c r="R33" s="41">
        <v>0.57015490000000202</v>
      </c>
      <c r="S33" s="41">
        <v>0.6</v>
      </c>
      <c r="T33" s="41">
        <v>0.9</v>
      </c>
      <c r="U33" s="41">
        <v>0.93077174762261294</v>
      </c>
      <c r="V33" s="41">
        <v>0.89365180284259704</v>
      </c>
      <c r="W33" s="41">
        <v>0.94567106533355405</v>
      </c>
      <c r="X33" s="41">
        <v>1.96382623873789</v>
      </c>
      <c r="Y33" s="41">
        <v>1.78625262008519</v>
      </c>
      <c r="Z33" s="41">
        <v>1.7629807603293002</v>
      </c>
      <c r="AA33" s="41">
        <v>3.1301463887369598</v>
      </c>
      <c r="AB33" s="41">
        <v>2.9355607713764198</v>
      </c>
      <c r="AC33" s="41">
        <v>3.3130852074219903</v>
      </c>
      <c r="AD33" s="41">
        <v>37.451154899999899</v>
      </c>
      <c r="AE33" s="41">
        <v>0.90200000000000002</v>
      </c>
      <c r="AF33" s="41">
        <v>10.270137031170298</v>
      </c>
      <c r="AG33" s="17"/>
      <c r="AH33" s="17"/>
      <c r="AJ33" s="42"/>
    </row>
    <row r="34" spans="1:36">
      <c r="C34" s="31"/>
      <c r="D34" s="31"/>
      <c r="E34" s="31"/>
      <c r="F34" s="31"/>
      <c r="G34" s="31"/>
      <c r="H34" s="31"/>
      <c r="I34" s="31"/>
      <c r="J34" s="31"/>
      <c r="K34" s="31"/>
      <c r="L34" s="31"/>
      <c r="N34" s="35"/>
      <c r="O34" s="35"/>
      <c r="P34" s="35"/>
      <c r="Q34" s="35"/>
      <c r="R34" s="35"/>
      <c r="S34" s="35"/>
      <c r="T34" s="35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7"/>
      <c r="AH34" s="17"/>
    </row>
    <row r="35" spans="1:36" s="27" customFormat="1">
      <c r="A35" s="27" t="s">
        <v>95</v>
      </c>
      <c r="C35" s="32">
        <v>2658.8</v>
      </c>
      <c r="D35" s="32">
        <v>2624.2</v>
      </c>
      <c r="E35" s="32">
        <v>2892.6</v>
      </c>
      <c r="F35" s="32">
        <v>2819.2</v>
      </c>
      <c r="G35" s="32">
        <v>2957.1</v>
      </c>
      <c r="H35" s="32">
        <v>2986.1</v>
      </c>
      <c r="I35" s="32">
        <v>2879</v>
      </c>
      <c r="J35" s="32">
        <v>2349.1999999999998</v>
      </c>
      <c r="K35" s="32">
        <v>2408.3000000000002</v>
      </c>
      <c r="L35" s="32">
        <v>2343.8000000000002</v>
      </c>
      <c r="M35" s="27">
        <v>2315.4</v>
      </c>
      <c r="N35" s="33" t="s">
        <v>126</v>
      </c>
      <c r="O35" s="33">
        <v>2532.4</v>
      </c>
      <c r="P35" s="33">
        <v>2152.6</v>
      </c>
      <c r="Q35" s="33">
        <v>2069.3000000000002</v>
      </c>
      <c r="R35" s="33">
        <v>1968.4399080149401</v>
      </c>
      <c r="S35" s="33">
        <v>1921.5</v>
      </c>
      <c r="T35" s="33">
        <v>1952.7</v>
      </c>
      <c r="U35" s="34">
        <v>1895.56819568178</v>
      </c>
      <c r="V35" s="34">
        <v>1880.6960475527201</v>
      </c>
      <c r="W35" s="34">
        <v>2031.3344873047099</v>
      </c>
      <c r="X35" s="34">
        <v>2114.4688433382598</v>
      </c>
      <c r="Y35" s="34">
        <v>1639.9127473516101</v>
      </c>
      <c r="Z35" s="34">
        <v>1752.58994240994</v>
      </c>
      <c r="AA35" s="34">
        <v>1721.5609784385199</v>
      </c>
      <c r="AB35" s="34">
        <v>1985.20411484854</v>
      </c>
      <c r="AC35" s="34">
        <v>1949.86652480404</v>
      </c>
      <c r="AD35" s="34">
        <v>1618.3826649504199</v>
      </c>
      <c r="AE35" s="34">
        <v>1575.5335408865799</v>
      </c>
      <c r="AF35" s="34">
        <v>1680.11736264654</v>
      </c>
      <c r="AG35" s="22"/>
      <c r="AH35" s="22"/>
    </row>
    <row r="36" spans="1:36">
      <c r="A36" s="27"/>
      <c r="B36" s="27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27"/>
      <c r="N36" s="27"/>
      <c r="O36" s="27"/>
      <c r="P36" s="27"/>
      <c r="Q36" s="27"/>
      <c r="R36" s="27"/>
      <c r="S36" s="27"/>
      <c r="T36" s="27"/>
      <c r="U36" s="16"/>
      <c r="V36" s="16"/>
      <c r="W36" s="16"/>
      <c r="X36" s="16"/>
      <c r="Y36" s="16"/>
      <c r="Z36" s="16"/>
      <c r="AA36" s="16"/>
      <c r="AB36" s="16"/>
      <c r="AC36" s="16"/>
      <c r="AD36" s="16"/>
      <c r="AE36" s="16"/>
      <c r="AF36" s="16"/>
      <c r="AG36" s="17"/>
      <c r="AH36" s="17"/>
    </row>
    <row r="37" spans="1:36">
      <c r="A37" s="8" t="s">
        <v>96</v>
      </c>
      <c r="C37" s="31">
        <v>409.7</v>
      </c>
      <c r="D37" s="31">
        <v>401.2</v>
      </c>
      <c r="E37" s="31">
        <v>436</v>
      </c>
      <c r="F37" s="31">
        <v>409.8</v>
      </c>
      <c r="G37" s="31">
        <v>432.6</v>
      </c>
      <c r="H37" s="31">
        <v>417.3</v>
      </c>
      <c r="I37" s="31">
        <v>413.6</v>
      </c>
      <c r="J37" s="31">
        <v>426</v>
      </c>
      <c r="K37" s="31">
        <v>389.7</v>
      </c>
      <c r="L37" s="31">
        <v>368.9</v>
      </c>
      <c r="M37" s="8">
        <v>353.9</v>
      </c>
      <c r="N37" s="35">
        <v>392.6</v>
      </c>
      <c r="O37" s="35">
        <v>380.3</v>
      </c>
      <c r="P37" s="35">
        <v>413.1</v>
      </c>
      <c r="Q37" s="35">
        <v>453.47395201435398</v>
      </c>
      <c r="R37" s="35">
        <v>449.839704286374</v>
      </c>
      <c r="S37" s="35">
        <v>414.1</v>
      </c>
      <c r="T37" s="35">
        <v>399.4</v>
      </c>
      <c r="U37" s="16">
        <v>391.81490158420399</v>
      </c>
      <c r="V37" s="16">
        <v>341.595976308866</v>
      </c>
      <c r="W37" s="16">
        <v>365.936248104051</v>
      </c>
      <c r="X37" s="16">
        <v>392.49114814512302</v>
      </c>
      <c r="Y37" s="16">
        <v>397.64938568635603</v>
      </c>
      <c r="Z37" s="16">
        <v>373.88708790513903</v>
      </c>
      <c r="AA37" s="16">
        <v>357.91776451658899</v>
      </c>
      <c r="AB37" s="16">
        <v>400.57593647687003</v>
      </c>
      <c r="AC37" s="16">
        <v>401.38856765294099</v>
      </c>
      <c r="AD37" s="16">
        <v>369.62729885123804</v>
      </c>
      <c r="AE37" s="16">
        <v>356.45617500755299</v>
      </c>
      <c r="AF37" s="16">
        <v>373.50329325103905</v>
      </c>
      <c r="AG37" s="17"/>
      <c r="AH37" s="17"/>
    </row>
    <row r="38" spans="1:36">
      <c r="A38" s="8" t="s">
        <v>97</v>
      </c>
      <c r="C38" s="31">
        <v>1484.1</v>
      </c>
      <c r="D38" s="31">
        <v>1456.6</v>
      </c>
      <c r="E38" s="31">
        <v>1465.8</v>
      </c>
      <c r="F38" s="31">
        <v>1331.3</v>
      </c>
      <c r="G38" s="31">
        <v>1195.4000000000001</v>
      </c>
      <c r="H38" s="31">
        <v>1104.4000000000001</v>
      </c>
      <c r="I38" s="31">
        <v>1142.5</v>
      </c>
      <c r="J38" s="31">
        <v>1238.5999999999999</v>
      </c>
      <c r="K38" s="31">
        <v>1016.7</v>
      </c>
      <c r="L38" s="31">
        <v>943.7</v>
      </c>
      <c r="M38" s="8">
        <v>773.3</v>
      </c>
      <c r="N38" s="35">
        <v>616.79999999999995</v>
      </c>
      <c r="O38" s="35">
        <v>486.6</v>
      </c>
      <c r="P38" s="35">
        <v>798.8</v>
      </c>
      <c r="Q38" s="35">
        <v>993.4383124433989</v>
      </c>
      <c r="R38" s="35">
        <v>947.02715280113807</v>
      </c>
      <c r="S38" s="35">
        <v>923.3</v>
      </c>
      <c r="T38" s="35">
        <v>1054.9000000000001</v>
      </c>
      <c r="U38" s="16">
        <v>1071.35874682594</v>
      </c>
      <c r="V38" s="16">
        <v>976.26313105649808</v>
      </c>
      <c r="W38" s="16">
        <v>926.23935422526301</v>
      </c>
      <c r="X38" s="16">
        <v>932.96447464145808</v>
      </c>
      <c r="Y38" s="16">
        <v>1188.75899405367</v>
      </c>
      <c r="Z38" s="16">
        <v>982.02235587055009</v>
      </c>
      <c r="AA38" s="16">
        <v>973.63210571263892</v>
      </c>
      <c r="AB38" s="16">
        <v>982.26732328759101</v>
      </c>
      <c r="AC38" s="16">
        <v>919.70651150867195</v>
      </c>
      <c r="AD38" s="16">
        <v>793.36106370807499</v>
      </c>
      <c r="AE38" s="16">
        <v>818.83654485325098</v>
      </c>
      <c r="AF38" s="16">
        <v>860.048325382587</v>
      </c>
      <c r="AG38" s="17"/>
      <c r="AH38" s="17"/>
    </row>
    <row r="39" spans="1:36">
      <c r="A39" s="8" t="s">
        <v>137</v>
      </c>
      <c r="C39" s="31">
        <v>321.39999999999998</v>
      </c>
      <c r="D39" s="31">
        <v>264</v>
      </c>
      <c r="E39" s="31">
        <v>258.89999999999998</v>
      </c>
      <c r="F39" s="31">
        <v>261.5</v>
      </c>
      <c r="G39" s="31">
        <v>241.7</v>
      </c>
      <c r="H39" s="31">
        <v>252.7</v>
      </c>
      <c r="I39" s="31"/>
      <c r="J39" s="31"/>
      <c r="K39" s="31"/>
      <c r="L39" s="31"/>
      <c r="N39" s="35"/>
      <c r="O39" s="35"/>
      <c r="P39" s="35"/>
      <c r="Q39" s="35"/>
      <c r="R39" s="35"/>
      <c r="S39" s="35"/>
      <c r="T39" s="35"/>
      <c r="U39" s="16"/>
      <c r="V39" s="16"/>
      <c r="W39" s="16"/>
      <c r="X39" s="16"/>
      <c r="Y39" s="16"/>
      <c r="Z39" s="16"/>
      <c r="AA39" s="16"/>
      <c r="AB39" s="16"/>
      <c r="AC39" s="16"/>
      <c r="AD39" s="16"/>
      <c r="AE39" s="16"/>
      <c r="AF39" s="16"/>
      <c r="AG39" s="17"/>
      <c r="AH39" s="17"/>
    </row>
    <row r="40" spans="1:36">
      <c r="A40" s="8" t="s">
        <v>98</v>
      </c>
      <c r="C40" s="31">
        <v>9.9</v>
      </c>
      <c r="D40" s="31">
        <v>9.6</v>
      </c>
      <c r="E40" s="31">
        <v>10.5</v>
      </c>
      <c r="F40" s="31">
        <v>10.7</v>
      </c>
      <c r="G40" s="31">
        <v>10.9</v>
      </c>
      <c r="H40" s="31">
        <v>10.9</v>
      </c>
      <c r="I40" s="31">
        <v>11</v>
      </c>
      <c r="J40" s="31">
        <v>202.1</v>
      </c>
      <c r="K40" s="31">
        <v>133.9</v>
      </c>
      <c r="L40" s="31">
        <v>123.4</v>
      </c>
      <c r="M40" s="8">
        <v>87.9</v>
      </c>
      <c r="N40" s="35">
        <v>127.5</v>
      </c>
      <c r="O40" s="35">
        <v>102.7</v>
      </c>
      <c r="P40" s="35">
        <v>291.10000000000002</v>
      </c>
      <c r="Q40" s="35">
        <v>451.07825649622464</v>
      </c>
      <c r="R40" s="35">
        <v>368.6</v>
      </c>
      <c r="S40" s="35">
        <v>316.39999999999998</v>
      </c>
      <c r="T40" s="35">
        <v>254.8</v>
      </c>
      <c r="U40" s="16">
        <v>221.50569479171563</v>
      </c>
      <c r="V40" s="16">
        <v>130.513018786689</v>
      </c>
      <c r="W40" s="16">
        <v>109.64822022395879</v>
      </c>
      <c r="X40" s="16">
        <v>122.67429705545011</v>
      </c>
      <c r="Y40" s="16">
        <v>260.10507522696736</v>
      </c>
      <c r="Z40" s="16">
        <v>236.55826206210401</v>
      </c>
      <c r="AA40" s="16">
        <v>175.87253554547272</v>
      </c>
      <c r="AB40" s="16">
        <v>68.389669236399897</v>
      </c>
      <c r="AC40" s="16">
        <v>116.4444387414659</v>
      </c>
      <c r="AD40" s="16">
        <v>129.70732572557958</v>
      </c>
      <c r="AE40" s="16">
        <v>125.00376232130949</v>
      </c>
      <c r="AF40" s="16">
        <v>60.026373139082395</v>
      </c>
      <c r="AG40" s="17"/>
      <c r="AH40" s="17"/>
    </row>
    <row r="41" spans="1:36">
      <c r="C41" s="31"/>
      <c r="D41" s="31"/>
      <c r="E41" s="31"/>
      <c r="F41" s="31"/>
      <c r="G41" s="31"/>
      <c r="H41" s="31"/>
      <c r="I41" s="31"/>
      <c r="J41" s="31"/>
      <c r="K41" s="31"/>
      <c r="L41" s="31"/>
      <c r="U41" s="16"/>
      <c r="V41" s="16"/>
      <c r="W41" s="16"/>
      <c r="X41" s="16"/>
      <c r="Y41" s="16"/>
      <c r="Z41" s="16"/>
      <c r="AA41" s="16"/>
      <c r="AB41" s="16"/>
      <c r="AC41" s="16"/>
      <c r="AD41" s="16"/>
      <c r="AE41" s="16"/>
      <c r="AF41" s="16"/>
      <c r="AG41" s="17"/>
      <c r="AH41" s="17"/>
    </row>
    <row r="42" spans="1:36" s="27" customFormat="1">
      <c r="A42" s="27" t="s">
        <v>99</v>
      </c>
      <c r="C42" s="32">
        <v>2225.1</v>
      </c>
      <c r="D42" s="32">
        <v>2131.4</v>
      </c>
      <c r="E42" s="32">
        <v>2171.1999999999998</v>
      </c>
      <c r="F42" s="32">
        <v>2013.2</v>
      </c>
      <c r="G42" s="32">
        <v>1880.6</v>
      </c>
      <c r="H42" s="32">
        <v>1785.3</v>
      </c>
      <c r="I42" s="32">
        <v>1567.1</v>
      </c>
      <c r="J42" s="32">
        <v>1866.7</v>
      </c>
      <c r="K42" s="32">
        <v>1540.3</v>
      </c>
      <c r="L42" s="32">
        <v>1436</v>
      </c>
      <c r="M42" s="27">
        <v>1215.2</v>
      </c>
      <c r="N42" s="33" t="s">
        <v>127</v>
      </c>
      <c r="O42" s="33">
        <v>969.6</v>
      </c>
      <c r="P42" s="33" t="s">
        <v>116</v>
      </c>
      <c r="Q42" s="33">
        <v>1897.99052095398</v>
      </c>
      <c r="R42" s="33">
        <v>1765.5</v>
      </c>
      <c r="S42" s="33">
        <v>1653.7</v>
      </c>
      <c r="T42" s="33">
        <v>1709.1</v>
      </c>
      <c r="U42" s="34">
        <v>1684.6793432018599</v>
      </c>
      <c r="V42" s="34">
        <v>1448.37212615205</v>
      </c>
      <c r="W42" s="34">
        <v>1401.82382255327</v>
      </c>
      <c r="X42" s="34">
        <v>1448.1299198420299</v>
      </c>
      <c r="Y42" s="34">
        <v>1846.5134549669899</v>
      </c>
      <c r="Z42" s="34">
        <v>1592.4677058377899</v>
      </c>
      <c r="AA42" s="34">
        <v>1507.4224057746999</v>
      </c>
      <c r="AB42" s="34">
        <v>1451.2329290008599</v>
      </c>
      <c r="AC42" s="34">
        <v>1437.53951790308</v>
      </c>
      <c r="AD42" s="34">
        <v>1292.6956882848899</v>
      </c>
      <c r="AE42" s="34">
        <v>1300.2964821821101</v>
      </c>
      <c r="AF42" s="34">
        <v>1293.57799177271</v>
      </c>
      <c r="AG42" s="22"/>
      <c r="AH42" s="22"/>
    </row>
    <row r="43" spans="1:36">
      <c r="A43" s="27"/>
      <c r="B43" s="27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27"/>
      <c r="N43" s="27"/>
      <c r="O43" s="27"/>
      <c r="P43" s="27"/>
      <c r="Q43" s="27"/>
      <c r="R43" s="27"/>
      <c r="S43" s="27"/>
      <c r="T43" s="27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7"/>
      <c r="AH43" s="17"/>
    </row>
    <row r="44" spans="1:36">
      <c r="A44" s="8" t="s">
        <v>100</v>
      </c>
      <c r="C44" s="31">
        <v>0</v>
      </c>
      <c r="D44" s="31">
        <v>0</v>
      </c>
      <c r="E44" s="31">
        <v>0</v>
      </c>
      <c r="F44" s="31">
        <v>0</v>
      </c>
      <c r="G44" s="31">
        <v>0.1</v>
      </c>
      <c r="H44" s="31">
        <v>0.1</v>
      </c>
      <c r="I44" s="31">
        <v>0.1</v>
      </c>
      <c r="J44" s="31">
        <v>60.3</v>
      </c>
      <c r="K44" s="31">
        <v>0.1</v>
      </c>
      <c r="L44" s="31">
        <v>1.2</v>
      </c>
      <c r="M44" s="8">
        <v>130.30000000000001</v>
      </c>
      <c r="N44" s="31">
        <v>132.80000000000001</v>
      </c>
      <c r="O44" s="31">
        <v>130.4</v>
      </c>
      <c r="P44" s="31">
        <v>136</v>
      </c>
      <c r="Q44" s="31">
        <v>5.6350645691476797E-2</v>
      </c>
      <c r="R44" s="8">
        <v>0.1</v>
      </c>
      <c r="S44" s="8">
        <v>0.1</v>
      </c>
      <c r="T44" s="8">
        <v>0.1</v>
      </c>
      <c r="U44" s="16">
        <v>0.156483949945593</v>
      </c>
      <c r="V44" s="16">
        <v>13.426431194833201</v>
      </c>
      <c r="W44" s="16">
        <v>12.1573815866654</v>
      </c>
      <c r="X44" s="16">
        <v>0.24434014356709002</v>
      </c>
      <c r="Y44" s="16">
        <v>0.78157885521002801</v>
      </c>
      <c r="Z44" s="16">
        <v>0.81014700324324207</v>
      </c>
      <c r="AA44" s="16">
        <v>2.2589710090913</v>
      </c>
      <c r="AB44" s="16">
        <v>34.555995189406502</v>
      </c>
      <c r="AC44" s="16">
        <v>81.913106062649589</v>
      </c>
      <c r="AD44" s="16">
        <v>273.89274024475799</v>
      </c>
      <c r="AE44" s="16">
        <v>34.481843279371795</v>
      </c>
      <c r="AF44" s="16">
        <v>39.587756811039704</v>
      </c>
      <c r="AG44" s="17"/>
      <c r="AH44" s="17"/>
    </row>
    <row r="45" spans="1:36">
      <c r="A45" s="8" t="s">
        <v>142</v>
      </c>
      <c r="C45" s="31">
        <v>138.4</v>
      </c>
      <c r="D45" s="31">
        <v>118.3</v>
      </c>
      <c r="E45" s="31">
        <v>127.1</v>
      </c>
      <c r="F45" s="31">
        <v>124.5</v>
      </c>
      <c r="G45" s="31">
        <v>111.2</v>
      </c>
      <c r="H45" s="31">
        <v>112.2</v>
      </c>
      <c r="I45" s="31"/>
      <c r="J45" s="31"/>
      <c r="K45" s="31"/>
      <c r="L45" s="31"/>
      <c r="N45" s="31"/>
      <c r="O45" s="31"/>
      <c r="P45" s="31"/>
      <c r="Q45" s="31"/>
      <c r="U45" s="16"/>
      <c r="V45" s="16"/>
      <c r="W45" s="16"/>
      <c r="X45" s="16"/>
      <c r="Y45" s="16"/>
      <c r="Z45" s="16"/>
      <c r="AA45" s="16"/>
      <c r="AB45" s="16"/>
      <c r="AC45" s="16"/>
      <c r="AD45" s="16"/>
      <c r="AE45" s="16"/>
      <c r="AF45" s="16"/>
      <c r="AG45" s="17"/>
      <c r="AH45" s="17"/>
    </row>
    <row r="46" spans="1:36">
      <c r="A46" s="8" t="s">
        <v>101</v>
      </c>
      <c r="C46" s="31">
        <v>625.5</v>
      </c>
      <c r="D46" s="31">
        <v>625.4</v>
      </c>
      <c r="E46" s="31">
        <v>649.1</v>
      </c>
      <c r="F46" s="31">
        <v>735.3</v>
      </c>
      <c r="G46" s="31">
        <v>623.79999999999995</v>
      </c>
      <c r="H46" s="31">
        <v>680.4</v>
      </c>
      <c r="I46" s="31">
        <v>699</v>
      </c>
      <c r="J46" s="31">
        <v>700.1</v>
      </c>
      <c r="K46" s="31">
        <v>638.9</v>
      </c>
      <c r="L46" s="31">
        <v>634.9</v>
      </c>
      <c r="M46" s="8">
        <v>669.4</v>
      </c>
      <c r="N46" s="31">
        <v>695.3</v>
      </c>
      <c r="O46" s="31">
        <v>611.29999999999995</v>
      </c>
      <c r="P46" s="31">
        <v>699.4</v>
      </c>
      <c r="Q46" s="31">
        <v>843.05799999999999</v>
      </c>
      <c r="R46" s="8">
        <v>709.3</v>
      </c>
      <c r="S46" s="8">
        <v>623.1</v>
      </c>
      <c r="T46" s="8">
        <v>591.6</v>
      </c>
      <c r="U46" s="16">
        <v>615.71563110740033</v>
      </c>
      <c r="V46" s="16">
        <v>612.74459588339028</v>
      </c>
      <c r="W46" s="16">
        <v>542.59557864034446</v>
      </c>
      <c r="X46" s="16">
        <v>573.76511109668695</v>
      </c>
      <c r="Y46" s="16">
        <v>632.49547965170768</v>
      </c>
      <c r="Z46" s="16">
        <v>579.94211156884728</v>
      </c>
      <c r="AA46" s="16">
        <v>532.57996227764943</v>
      </c>
      <c r="AB46" s="16">
        <v>481.18141099482068</v>
      </c>
      <c r="AC46" s="16">
        <v>531.15806415863585</v>
      </c>
      <c r="AD46" s="16">
        <v>507.39595645822777</v>
      </c>
      <c r="AE46" s="16">
        <v>422.90026889594162</v>
      </c>
      <c r="AF46" s="16">
        <v>317.21829384775333</v>
      </c>
      <c r="AG46" s="17"/>
      <c r="AH46" s="17"/>
    </row>
    <row r="47" spans="1:36">
      <c r="C47" s="31"/>
      <c r="D47" s="31"/>
      <c r="E47" s="31"/>
      <c r="F47" s="31"/>
      <c r="G47" s="31"/>
      <c r="H47" s="31"/>
      <c r="I47" s="31"/>
      <c r="J47" s="31"/>
      <c r="K47" s="31"/>
      <c r="L47" s="31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7"/>
      <c r="AH47" s="17"/>
    </row>
    <row r="48" spans="1:36" s="27" customFormat="1">
      <c r="A48" s="27" t="s">
        <v>102</v>
      </c>
      <c r="C48" s="32">
        <v>763.9</v>
      </c>
      <c r="D48" s="32">
        <v>743.8</v>
      </c>
      <c r="E48" s="32">
        <v>776.3</v>
      </c>
      <c r="F48" s="32">
        <v>859.9</v>
      </c>
      <c r="G48" s="32">
        <v>735</v>
      </c>
      <c r="H48" s="32">
        <v>792.6</v>
      </c>
      <c r="I48" s="32">
        <v>699.1</v>
      </c>
      <c r="J48" s="32">
        <v>760.5</v>
      </c>
      <c r="K48" s="32">
        <v>638.9</v>
      </c>
      <c r="L48" s="32">
        <v>636.1</v>
      </c>
      <c r="M48" s="27">
        <v>799.7</v>
      </c>
      <c r="N48" s="32">
        <v>828.1</v>
      </c>
      <c r="O48" s="32">
        <v>741.7</v>
      </c>
      <c r="P48" s="32">
        <v>835.4</v>
      </c>
      <c r="Q48" s="32">
        <v>843.11469999999997</v>
      </c>
      <c r="R48" s="27">
        <v>709.4</v>
      </c>
      <c r="S48" s="27">
        <v>623.20000000000005</v>
      </c>
      <c r="T48" s="27">
        <v>591.79999999999995</v>
      </c>
      <c r="U48" s="34">
        <v>615.87211505734604</v>
      </c>
      <c r="V48" s="34">
        <v>626.17102707822301</v>
      </c>
      <c r="W48" s="34">
        <v>554.75296022701002</v>
      </c>
      <c r="X48" s="34">
        <v>574.00945124025407</v>
      </c>
      <c r="Y48" s="34">
        <v>633.27705850691791</v>
      </c>
      <c r="Z48" s="34">
        <v>580.75225857209102</v>
      </c>
      <c r="AA48" s="34">
        <v>534.83893328674003</v>
      </c>
      <c r="AB48" s="34">
        <v>515.73740618422596</v>
      </c>
      <c r="AC48" s="34">
        <v>613.07117022128602</v>
      </c>
      <c r="AD48" s="34">
        <v>781.28869670298604</v>
      </c>
      <c r="AE48" s="34">
        <v>457.38211217531403</v>
      </c>
      <c r="AF48" s="34">
        <v>356.80605065879297</v>
      </c>
      <c r="AG48" s="22"/>
      <c r="AH48" s="22"/>
    </row>
    <row r="49" spans="1:38">
      <c r="A49" s="27"/>
      <c r="B49" s="27"/>
      <c r="C49" s="32"/>
      <c r="D49" s="32"/>
      <c r="E49" s="32"/>
      <c r="F49" s="32"/>
      <c r="G49" s="32"/>
      <c r="H49" s="32"/>
      <c r="I49" s="32"/>
      <c r="J49" s="32"/>
      <c r="K49" s="32"/>
      <c r="L49" s="32"/>
      <c r="M49" s="27"/>
      <c r="N49" s="27"/>
      <c r="O49" s="27"/>
      <c r="P49" s="27"/>
      <c r="Q49" s="27"/>
      <c r="R49" s="27"/>
      <c r="S49" s="27"/>
      <c r="T49" s="27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7"/>
      <c r="AH49" s="17"/>
    </row>
    <row r="50" spans="1:38">
      <c r="A50" s="8" t="s">
        <v>103</v>
      </c>
      <c r="B50" s="27"/>
      <c r="C50" s="31">
        <v>0</v>
      </c>
      <c r="D50" s="31">
        <v>0</v>
      </c>
      <c r="E50" s="31">
        <v>0</v>
      </c>
      <c r="F50" s="31">
        <v>0</v>
      </c>
      <c r="G50" s="31">
        <v>0</v>
      </c>
      <c r="H50" s="31">
        <v>0</v>
      </c>
      <c r="I50" s="31">
        <v>0</v>
      </c>
      <c r="J50" s="31">
        <v>0</v>
      </c>
      <c r="K50" s="31">
        <v>0</v>
      </c>
      <c r="L50" s="31">
        <v>0</v>
      </c>
      <c r="M50" s="16">
        <v>0</v>
      </c>
      <c r="N50" s="16">
        <v>0</v>
      </c>
      <c r="O50" s="16">
        <v>0</v>
      </c>
      <c r="P50" s="16">
        <v>0</v>
      </c>
      <c r="Q50" s="16">
        <v>0</v>
      </c>
      <c r="R50" s="16">
        <v>0</v>
      </c>
      <c r="S50" s="16">
        <v>0</v>
      </c>
      <c r="T50" s="16">
        <v>0</v>
      </c>
      <c r="U50" s="16">
        <v>0</v>
      </c>
      <c r="V50" s="16">
        <v>0</v>
      </c>
      <c r="W50" s="16">
        <v>0</v>
      </c>
      <c r="X50" s="16">
        <v>1.1525916022175901E-15</v>
      </c>
      <c r="Y50" s="16">
        <v>0</v>
      </c>
      <c r="Z50" s="16">
        <v>0</v>
      </c>
      <c r="AA50" s="16">
        <v>0</v>
      </c>
      <c r="AB50" s="16">
        <v>22.6909588710649</v>
      </c>
      <c r="AC50" s="16">
        <v>22.722792782026701</v>
      </c>
      <c r="AD50" s="16">
        <v>26.5289999999999</v>
      </c>
      <c r="AE50" s="16">
        <v>0</v>
      </c>
      <c r="AF50" s="16">
        <v>0</v>
      </c>
      <c r="AG50" s="17"/>
      <c r="AH50" s="17"/>
    </row>
    <row r="51" spans="1:38">
      <c r="A51" s="27"/>
      <c r="B51" s="27"/>
      <c r="C51" s="32"/>
      <c r="D51" s="32"/>
      <c r="E51" s="32"/>
      <c r="F51" s="32"/>
      <c r="G51" s="32"/>
      <c r="H51" s="32"/>
      <c r="I51" s="32"/>
      <c r="J51" s="32"/>
      <c r="K51" s="32"/>
      <c r="L51" s="32"/>
      <c r="M51" s="27"/>
      <c r="N51" s="27"/>
      <c r="O51" s="27"/>
      <c r="P51" s="27"/>
      <c r="Q51" s="27"/>
      <c r="R51" s="27"/>
      <c r="S51" s="27"/>
      <c r="T51" s="27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7"/>
      <c r="AH51" s="17"/>
    </row>
    <row r="52" spans="1:38" s="27" customFormat="1">
      <c r="A52" s="27" t="s">
        <v>104</v>
      </c>
      <c r="C52" s="32">
        <v>5647.8</v>
      </c>
      <c r="D52" s="32">
        <v>5499.3</v>
      </c>
      <c r="E52" s="32">
        <v>5840.1</v>
      </c>
      <c r="F52" s="32">
        <v>5692.3</v>
      </c>
      <c r="G52" s="32">
        <v>5572.7</v>
      </c>
      <c r="H52" s="32">
        <v>5564</v>
      </c>
      <c r="I52" s="32">
        <v>5145.1000000000004</v>
      </c>
      <c r="J52" s="32">
        <v>4976.3999999999996</v>
      </c>
      <c r="K52" s="32">
        <v>4587.5</v>
      </c>
      <c r="L52" s="32">
        <v>4415.8999999999996</v>
      </c>
      <c r="M52" s="27">
        <v>4330.3</v>
      </c>
      <c r="N52" s="33" t="s">
        <v>124</v>
      </c>
      <c r="O52" s="33">
        <v>4243.7</v>
      </c>
      <c r="P52" s="33">
        <v>4491.1000000000004</v>
      </c>
      <c r="Q52" s="33">
        <v>4810.3999999999996</v>
      </c>
      <c r="R52" s="33">
        <v>4443.3</v>
      </c>
      <c r="S52" s="33">
        <v>4198.3999999999996</v>
      </c>
      <c r="T52" s="33">
        <v>4253.5</v>
      </c>
      <c r="U52" s="34">
        <v>4196.1196539409902</v>
      </c>
      <c r="V52" s="34">
        <v>3955.2392007829899</v>
      </c>
      <c r="W52" s="34">
        <v>3987.9112700849901</v>
      </c>
      <c r="X52" s="34">
        <v>4136.6082144205402</v>
      </c>
      <c r="Y52" s="34">
        <v>4119.7032608255204</v>
      </c>
      <c r="Z52" s="34">
        <v>3925.8099068198198</v>
      </c>
      <c r="AA52" s="34">
        <v>3763.8223174999598</v>
      </c>
      <c r="AB52" s="34">
        <v>3974.86540890469</v>
      </c>
      <c r="AC52" s="34">
        <v>4023.2000057104301</v>
      </c>
      <c r="AD52" s="34">
        <v>3718.8960499383002</v>
      </c>
      <c r="AE52" s="34">
        <v>3333.2121352439999</v>
      </c>
      <c r="AF52" s="34">
        <v>3330.5014050780401</v>
      </c>
      <c r="AG52" s="22"/>
      <c r="AH52" s="22"/>
    </row>
    <row r="53" spans="1:38"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</row>
  </sheetData>
  <pageMargins left="0.25" right="0.25" top="0.75" bottom="0.75" header="0.3" footer="0.3"/>
  <pageSetup scale="5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P63"/>
  <sheetViews>
    <sheetView tabSelected="1" zoomScale="80" zoomScaleNormal="80" workbookViewId="0">
      <pane xSplit="1" ySplit="3" topLeftCell="B4" activePane="bottomRight" state="frozen"/>
      <selection activeCell="C39" sqref="C39"/>
      <selection pane="topRight" activeCell="C39" sqref="C39"/>
      <selection pane="bottomLeft" activeCell="C39" sqref="C39"/>
      <selection pane="bottomRight" activeCell="B4" sqref="B4"/>
    </sheetView>
  </sheetViews>
  <sheetFormatPr defaultRowHeight="15"/>
  <cols>
    <col min="1" max="1" width="50" customWidth="1"/>
    <col min="2" max="4" width="9.42578125" style="50" customWidth="1"/>
    <col min="5" max="13" width="9.42578125" customWidth="1"/>
    <col min="14" max="14" width="8.5703125" customWidth="1"/>
    <col min="15" max="17" width="9.42578125" customWidth="1"/>
    <col min="18" max="18" width="9.42578125" style="1" customWidth="1"/>
    <col min="19" max="38" width="9.42578125" customWidth="1"/>
  </cols>
  <sheetData>
    <row r="1" spans="1:42" s="8" customFormat="1">
      <c r="A1" s="5" t="s">
        <v>34</v>
      </c>
      <c r="B1" s="45"/>
      <c r="C1" s="45"/>
      <c r="D1" s="4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6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7"/>
      <c r="AE1" s="7"/>
      <c r="AF1" s="7"/>
      <c r="AG1" s="7"/>
      <c r="AH1" s="7"/>
      <c r="AI1" s="7"/>
      <c r="AJ1" s="7"/>
      <c r="AK1" s="7"/>
      <c r="AL1" s="7"/>
    </row>
    <row r="2" spans="1:42" s="8" customFormat="1">
      <c r="B2" s="46"/>
      <c r="C2" s="46"/>
      <c r="D2" s="46"/>
      <c r="R2" s="9"/>
    </row>
    <row r="3" spans="1:42" s="8" customFormat="1">
      <c r="A3" s="10" t="s">
        <v>1</v>
      </c>
      <c r="B3" s="11" t="s">
        <v>147</v>
      </c>
      <c r="C3" s="11" t="s">
        <v>146</v>
      </c>
      <c r="D3" s="11" t="s">
        <v>144</v>
      </c>
      <c r="E3" s="11" t="s">
        <v>143</v>
      </c>
      <c r="F3" s="11" t="s">
        <v>140</v>
      </c>
      <c r="G3" s="11" t="s">
        <v>135</v>
      </c>
      <c r="H3" s="11" t="s">
        <v>132</v>
      </c>
      <c r="I3" s="11" t="s">
        <v>131</v>
      </c>
      <c r="J3" s="11" t="s">
        <v>130</v>
      </c>
      <c r="K3" s="11" t="s">
        <v>129</v>
      </c>
      <c r="L3" s="11" t="s">
        <v>128</v>
      </c>
      <c r="M3" s="11" t="s">
        <v>120</v>
      </c>
      <c r="N3" s="11" t="s">
        <v>119</v>
      </c>
      <c r="O3" s="11" t="s">
        <v>115</v>
      </c>
      <c r="P3" s="11" t="s">
        <v>114</v>
      </c>
      <c r="Q3" s="11" t="s">
        <v>113</v>
      </c>
      <c r="R3" s="12" t="s">
        <v>112</v>
      </c>
      <c r="S3" s="11" t="s">
        <v>105</v>
      </c>
      <c r="T3" s="11" t="s">
        <v>2</v>
      </c>
      <c r="U3" s="11" t="s">
        <v>3</v>
      </c>
      <c r="V3" s="11" t="s">
        <v>4</v>
      </c>
      <c r="W3" s="11" t="s">
        <v>5</v>
      </c>
      <c r="X3" s="11" t="s">
        <v>6</v>
      </c>
      <c r="Y3" s="11" t="s">
        <v>7</v>
      </c>
      <c r="Z3" s="11" t="s">
        <v>8</v>
      </c>
      <c r="AA3" s="11" t="s">
        <v>9</v>
      </c>
      <c r="AB3" s="11" t="s">
        <v>10</v>
      </c>
      <c r="AC3" s="11" t="s">
        <v>11</v>
      </c>
      <c r="AD3" s="13" t="s">
        <v>12</v>
      </c>
      <c r="AE3" s="13" t="s">
        <v>13</v>
      </c>
      <c r="AF3" s="13">
        <v>2019</v>
      </c>
      <c r="AG3" s="13">
        <v>2018</v>
      </c>
      <c r="AH3" s="13">
        <v>2017</v>
      </c>
      <c r="AI3" s="13">
        <v>2016</v>
      </c>
      <c r="AJ3" s="13">
        <v>2015</v>
      </c>
      <c r="AK3" s="13">
        <v>2014</v>
      </c>
      <c r="AL3" s="13">
        <v>2013</v>
      </c>
    </row>
    <row r="4" spans="1:42" s="9" customFormat="1">
      <c r="A4" s="14"/>
      <c r="B4" s="47"/>
      <c r="C4" s="47"/>
      <c r="D4" s="47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5"/>
      <c r="AE4" s="15"/>
      <c r="AF4" s="15"/>
      <c r="AG4" s="15"/>
      <c r="AH4" s="15"/>
      <c r="AI4" s="15"/>
      <c r="AJ4" s="15"/>
      <c r="AK4" s="15"/>
      <c r="AL4" s="15"/>
    </row>
    <row r="5" spans="1:42" s="9" customFormat="1">
      <c r="A5" s="14"/>
      <c r="B5" s="47"/>
      <c r="C5" s="47"/>
      <c r="D5" s="47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5"/>
      <c r="AE5" s="15"/>
      <c r="AF5" s="15"/>
      <c r="AG5" s="15"/>
      <c r="AH5" s="15"/>
      <c r="AI5" s="15"/>
      <c r="AJ5" s="15"/>
      <c r="AK5" s="15"/>
      <c r="AL5" s="15"/>
    </row>
    <row r="6" spans="1:42" s="9" customFormat="1">
      <c r="A6" s="9" t="s">
        <v>35</v>
      </c>
      <c r="B6" s="48">
        <v>54.6</v>
      </c>
      <c r="C6" s="48">
        <v>-93.7</v>
      </c>
      <c r="D6" s="48">
        <v>246.6</v>
      </c>
      <c r="E6" s="9">
        <f>-69.7</f>
        <v>-69.7</v>
      </c>
      <c r="F6" s="9">
        <v>181.6</v>
      </c>
      <c r="G6" s="9">
        <v>248.8</v>
      </c>
      <c r="H6" s="9">
        <v>175.5</v>
      </c>
      <c r="I6" s="9">
        <v>93.6</v>
      </c>
      <c r="J6" s="9">
        <v>231.3</v>
      </c>
      <c r="K6" s="9">
        <v>231.8</v>
      </c>
      <c r="L6" s="9">
        <v>3.4</v>
      </c>
      <c r="M6" s="9">
        <v>197.4</v>
      </c>
      <c r="N6" s="16">
        <v>92</v>
      </c>
      <c r="O6" s="16">
        <v>224.8</v>
      </c>
      <c r="P6" s="16">
        <v>275.75982289564104</v>
      </c>
      <c r="Q6" s="17">
        <v>229</v>
      </c>
      <c r="R6" s="17">
        <v>90</v>
      </c>
      <c r="S6" s="17">
        <v>164.4</v>
      </c>
      <c r="T6" s="17">
        <v>52.805478508010999</v>
      </c>
      <c r="U6" s="17">
        <v>120.733673140112</v>
      </c>
      <c r="V6" s="17">
        <v>134.86234178353899</v>
      </c>
      <c r="W6" s="17">
        <v>3.8456588972350403</v>
      </c>
      <c r="X6" s="17">
        <v>-45.737968317783995</v>
      </c>
      <c r="Y6" s="17">
        <v>31.9084630450701</v>
      </c>
      <c r="Z6" s="17">
        <v>42.9994700448419</v>
      </c>
      <c r="AA6" s="17">
        <v>59.411565809007698</v>
      </c>
      <c r="AB6" s="17">
        <v>69.420761536874096</v>
      </c>
      <c r="AC6" s="17">
        <v>206.10866021477801</v>
      </c>
      <c r="AD6" s="17">
        <v>43.384729657205497</v>
      </c>
      <c r="AE6" s="17">
        <v>150.431056470199</v>
      </c>
      <c r="AF6" s="17">
        <v>607.4</v>
      </c>
      <c r="AG6" s="17">
        <v>732.2</v>
      </c>
      <c r="AH6" s="17">
        <v>522.6</v>
      </c>
      <c r="AI6" s="16">
        <v>759.15685048310002</v>
      </c>
      <c r="AJ6" s="17">
        <v>250.08166392028701</v>
      </c>
      <c r="AK6" s="17">
        <v>177.79200028854098</v>
      </c>
      <c r="AL6" s="17">
        <v>442.30022658026201</v>
      </c>
      <c r="AM6" s="18"/>
      <c r="AN6" s="17"/>
      <c r="AO6" s="17"/>
      <c r="AP6" s="17"/>
    </row>
    <row r="7" spans="1:42" s="9" customFormat="1">
      <c r="D7" s="48"/>
      <c r="W7" s="17"/>
      <c r="AD7" s="17"/>
      <c r="AE7" s="17"/>
      <c r="AF7" s="17"/>
      <c r="AG7" s="17"/>
      <c r="AH7" s="17"/>
      <c r="AI7" s="17"/>
      <c r="AJ7" s="17"/>
      <c r="AK7" s="17"/>
      <c r="AL7" s="17"/>
      <c r="AM7" s="18"/>
      <c r="AN7" s="17"/>
      <c r="AO7" s="17"/>
      <c r="AP7" s="17"/>
    </row>
    <row r="8" spans="1:42" s="9" customFormat="1">
      <c r="A8" s="9" t="s">
        <v>36</v>
      </c>
      <c r="B8" s="48">
        <v>13.4</v>
      </c>
      <c r="C8" s="48">
        <v>19.600000000000001</v>
      </c>
      <c r="D8" s="48">
        <v>19.399999999999999</v>
      </c>
      <c r="E8" s="9">
        <v>18.899999999999999</v>
      </c>
      <c r="F8" s="9">
        <v>18</v>
      </c>
      <c r="G8" s="9">
        <v>13.9</v>
      </c>
      <c r="H8" s="9">
        <v>12.5</v>
      </c>
      <c r="I8" s="9">
        <v>14.6</v>
      </c>
      <c r="J8" s="9">
        <v>12.6</v>
      </c>
      <c r="K8" s="9">
        <v>10.3</v>
      </c>
      <c r="L8" s="9">
        <v>11.6</v>
      </c>
      <c r="M8" s="9">
        <v>12.1</v>
      </c>
      <c r="N8" s="16">
        <v>11.1</v>
      </c>
      <c r="O8" s="16">
        <v>11.9</v>
      </c>
      <c r="P8" s="16">
        <v>12.244957408046099</v>
      </c>
      <c r="Q8" s="17">
        <v>12.1</v>
      </c>
      <c r="R8" s="17">
        <v>12.2</v>
      </c>
      <c r="S8" s="17">
        <v>11.9</v>
      </c>
      <c r="T8" s="17">
        <v>16.556769804705102</v>
      </c>
      <c r="U8" s="17">
        <v>15.638910022318401</v>
      </c>
      <c r="V8" s="17">
        <v>17.529144481228901</v>
      </c>
      <c r="W8" s="17">
        <v>9.2138739530473508</v>
      </c>
      <c r="X8" s="17">
        <v>16.086547623478101</v>
      </c>
      <c r="Y8" s="17">
        <v>19.603636319724298</v>
      </c>
      <c r="Z8" s="17">
        <v>9.5613639346153203</v>
      </c>
      <c r="AA8" s="17">
        <v>16.457392865118099</v>
      </c>
      <c r="AB8" s="17">
        <v>20.967494233801201</v>
      </c>
      <c r="AC8" s="17">
        <v>23.804956352387901</v>
      </c>
      <c r="AD8" s="17">
        <v>16.940202001064598</v>
      </c>
      <c r="AE8" s="17">
        <v>11.1621854503822</v>
      </c>
      <c r="AF8" s="17">
        <v>70.2</v>
      </c>
      <c r="AG8" s="17">
        <v>50</v>
      </c>
      <c r="AH8" s="17">
        <v>46.7</v>
      </c>
      <c r="AI8" s="16">
        <v>48.449483704132199</v>
      </c>
      <c r="AJ8" s="17">
        <v>46.494193142749999</v>
      </c>
      <c r="AK8" s="17">
        <v>65.123052511979196</v>
      </c>
      <c r="AL8" s="17">
        <v>81.905231387142294</v>
      </c>
      <c r="AM8" s="18"/>
      <c r="AN8" s="17"/>
      <c r="AO8" s="17"/>
      <c r="AP8" s="17"/>
    </row>
    <row r="9" spans="1:42" s="9" customFormat="1">
      <c r="A9" s="9" t="s">
        <v>37</v>
      </c>
      <c r="B9" s="48">
        <v>6.4</v>
      </c>
      <c r="C9" s="48">
        <v>21.6</v>
      </c>
      <c r="D9" s="48">
        <v>-18.100000000000001</v>
      </c>
      <c r="E9" s="19">
        <v>-1.8</v>
      </c>
      <c r="F9" s="19">
        <v>-0.7</v>
      </c>
      <c r="G9" s="19">
        <v>-11</v>
      </c>
      <c r="H9" s="9">
        <v>18.600000000000001</v>
      </c>
      <c r="I9" s="9">
        <v>-1.1000000000000001</v>
      </c>
      <c r="J9" s="9">
        <v>4.3</v>
      </c>
      <c r="K9" s="9">
        <v>-4.0999999999999996</v>
      </c>
      <c r="L9" s="9">
        <v>24.2</v>
      </c>
      <c r="M9" s="9">
        <v>-8.1</v>
      </c>
      <c r="N9" s="16">
        <v>-0.5</v>
      </c>
      <c r="O9" s="16">
        <v>-1.1000000000000001</v>
      </c>
      <c r="P9" s="16">
        <v>-13.8780676916028</v>
      </c>
      <c r="Q9" s="17">
        <v>-14.2</v>
      </c>
      <c r="R9" s="17">
        <v>0.2</v>
      </c>
      <c r="S9" s="17">
        <v>1</v>
      </c>
      <c r="T9" s="17">
        <v>-49.679676834108399</v>
      </c>
      <c r="U9" s="17">
        <v>-1.9113446363222799</v>
      </c>
      <c r="V9" s="17">
        <v>5.9571361029690104</v>
      </c>
      <c r="W9" s="17">
        <v>20.0525877168153</v>
      </c>
      <c r="X9" s="17">
        <v>13.0269609331559</v>
      </c>
      <c r="Y9" s="17">
        <v>17.921390049226702</v>
      </c>
      <c r="Z9" s="17">
        <v>30.2858098009721</v>
      </c>
      <c r="AA9" s="17">
        <v>-11.6490807672991</v>
      </c>
      <c r="AB9" s="17">
        <v>11.579466351528199</v>
      </c>
      <c r="AC9" s="17">
        <v>4.4205046462029101</v>
      </c>
      <c r="AD9" s="17">
        <v>46.981853959098899</v>
      </c>
      <c r="AE9" s="17">
        <v>-4.8620214898062093</v>
      </c>
      <c r="AF9" s="17">
        <v>-31.6</v>
      </c>
      <c r="AG9" s="17">
        <v>17.7</v>
      </c>
      <c r="AH9" s="17">
        <v>8.8000000000000007</v>
      </c>
      <c r="AI9" s="16">
        <v>-26.898115205084302</v>
      </c>
      <c r="AJ9" s="17">
        <v>-4.2033008061272099</v>
      </c>
      <c r="AK9" s="17">
        <v>46.448389488633403</v>
      </c>
      <c r="AL9" s="17">
        <v>39.878497149926794</v>
      </c>
      <c r="AM9" s="18"/>
      <c r="AN9" s="17"/>
      <c r="AO9" s="17"/>
      <c r="AP9" s="17"/>
    </row>
    <row r="10" spans="1:42" s="9" customFormat="1">
      <c r="A10" s="9" t="s">
        <v>27</v>
      </c>
      <c r="B10" s="48">
        <v>-5.7</v>
      </c>
      <c r="C10" s="48">
        <v>-1.6</v>
      </c>
      <c r="D10" s="48">
        <v>-14</v>
      </c>
      <c r="E10" s="9">
        <f>-7.3</f>
        <v>-7.3</v>
      </c>
      <c r="F10" s="9">
        <v>-5.2</v>
      </c>
      <c r="G10" s="9">
        <v>-2.5</v>
      </c>
      <c r="H10" s="9">
        <v>23.9</v>
      </c>
      <c r="I10" s="9">
        <v>63.2</v>
      </c>
      <c r="J10" s="9">
        <v>6.9</v>
      </c>
      <c r="K10" s="9">
        <v>31.5</v>
      </c>
      <c r="L10" s="9">
        <v>-43.5</v>
      </c>
      <c r="M10" s="9">
        <v>24</v>
      </c>
      <c r="N10" s="17">
        <v>73.5</v>
      </c>
      <c r="O10" s="17">
        <v>-147.30000000000001</v>
      </c>
      <c r="P10" s="17">
        <v>70.153385253956401</v>
      </c>
      <c r="Q10" s="17">
        <v>46.8</v>
      </c>
      <c r="R10" s="17">
        <v>78</v>
      </c>
      <c r="S10" s="17">
        <v>15.5</v>
      </c>
      <c r="T10" s="17">
        <v>9.2983170202555101</v>
      </c>
      <c r="U10" s="17">
        <v>-16.403493657509699</v>
      </c>
      <c r="V10" s="17">
        <v>-1.2186446513251299</v>
      </c>
      <c r="W10" s="17">
        <v>-39.5599956800638</v>
      </c>
      <c r="X10" s="17">
        <v>42.819187121065397</v>
      </c>
      <c r="Y10" s="17">
        <v>12.083377549430599</v>
      </c>
      <c r="Z10" s="17">
        <v>43.558357447940701</v>
      </c>
      <c r="AA10" s="17">
        <v>58.085937164014098</v>
      </c>
      <c r="AB10" s="17">
        <v>2.4527755011853398</v>
      </c>
      <c r="AC10" s="17">
        <v>18.976709398246097</v>
      </c>
      <c r="AD10" s="17">
        <v>60.639621480786197</v>
      </c>
      <c r="AE10" s="17">
        <v>39.592446487200604</v>
      </c>
      <c r="AF10" s="17">
        <v>-29</v>
      </c>
      <c r="AG10" s="17">
        <v>125.5</v>
      </c>
      <c r="AH10" s="17">
        <v>-93.2</v>
      </c>
      <c r="AI10" s="17">
        <v>210.46135631022099</v>
      </c>
      <c r="AJ10" s="17">
        <v>52.889125275333001</v>
      </c>
      <c r="AK10" s="17">
        <v>145.14125210835599</v>
      </c>
      <c r="AL10" s="17">
        <v>32.294217797536895</v>
      </c>
      <c r="AM10" s="18"/>
      <c r="AN10" s="17"/>
      <c r="AO10" s="17"/>
      <c r="AP10" s="17"/>
    </row>
    <row r="11" spans="1:42" s="9" customFormat="1">
      <c r="A11" s="9" t="s">
        <v>38</v>
      </c>
      <c r="B11" s="48">
        <v>41.9</v>
      </c>
      <c r="C11" s="48">
        <v>158.4</v>
      </c>
      <c r="D11" s="48">
        <v>-51.6</v>
      </c>
      <c r="E11" s="9">
        <v>214.9</v>
      </c>
      <c r="F11" s="9">
        <v>-0.5</v>
      </c>
      <c r="G11" s="9">
        <v>-40.5</v>
      </c>
      <c r="H11" s="9">
        <v>-11.8</v>
      </c>
      <c r="I11" s="9">
        <v>32</v>
      </c>
      <c r="J11" s="9">
        <v>-70.900000000000006</v>
      </c>
      <c r="K11" s="9">
        <v>-89.3</v>
      </c>
      <c r="L11" s="9">
        <v>94.6</v>
      </c>
      <c r="M11" s="9">
        <v>-27.1</v>
      </c>
      <c r="N11" s="17">
        <v>30.4</v>
      </c>
      <c r="O11" s="17">
        <v>122.5</v>
      </c>
      <c r="P11" s="17">
        <v>-74.666696494199996</v>
      </c>
      <c r="Q11" s="17">
        <v>-97.1</v>
      </c>
      <c r="R11" s="17">
        <v>-31.8</v>
      </c>
      <c r="S11" s="17">
        <v>-73.900000000000006</v>
      </c>
      <c r="T11" s="17">
        <v>63.610301534253267</v>
      </c>
      <c r="U11" s="17">
        <v>14.542591436222004</v>
      </c>
      <c r="V11" s="17">
        <v>-84.191709081043982</v>
      </c>
      <c r="W11" s="17">
        <v>77.702840989447608</v>
      </c>
      <c r="X11" s="17">
        <v>99.784212950645298</v>
      </c>
      <c r="Y11" s="17">
        <v>-6.7562042265647939</v>
      </c>
      <c r="Z11" s="17">
        <v>-43.601860230884618</v>
      </c>
      <c r="AA11" s="17">
        <v>-8.8432078772408058</v>
      </c>
      <c r="AB11" s="17">
        <v>1.2114992203922128</v>
      </c>
      <c r="AC11" s="17">
        <v>-123.89373148937477</v>
      </c>
      <c r="AD11" s="17">
        <v>-47.243606358708995</v>
      </c>
      <c r="AE11" s="17">
        <v>-107.05892449354208</v>
      </c>
      <c r="AF11" s="17">
        <v>122.3</v>
      </c>
      <c r="AG11" s="17">
        <v>-140.19999999999999</v>
      </c>
      <c r="AH11" s="17">
        <v>220.5</v>
      </c>
      <c r="AI11" s="17">
        <v>-277.47098805220003</v>
      </c>
      <c r="AJ11" s="17">
        <v>-9.3476422007260034</v>
      </c>
      <c r="AK11" s="17">
        <v>58.239990150917706</v>
      </c>
      <c r="AL11" s="17">
        <v>-213.63014557659179</v>
      </c>
      <c r="AM11" s="18"/>
      <c r="AN11" s="17"/>
      <c r="AO11" s="17"/>
      <c r="AP11" s="17"/>
    </row>
    <row r="12" spans="1:42" s="9" customFormat="1">
      <c r="A12" s="9" t="s">
        <v>22</v>
      </c>
      <c r="B12" s="48">
        <v>-5.3</v>
      </c>
      <c r="C12" s="48">
        <v>-2.2000000000000002</v>
      </c>
      <c r="D12" s="48">
        <v>-18.8</v>
      </c>
      <c r="E12" s="9">
        <f>-12.7</f>
        <v>-12.7</v>
      </c>
      <c r="F12" s="9">
        <v>-10.1</v>
      </c>
      <c r="G12" s="9">
        <v>-7.1</v>
      </c>
      <c r="H12" s="9">
        <v>-13.4</v>
      </c>
      <c r="I12" s="9">
        <v>-10</v>
      </c>
      <c r="J12" s="9">
        <v>-9.5</v>
      </c>
      <c r="K12" s="9">
        <v>-12.6</v>
      </c>
      <c r="L12" s="9">
        <v>-12.8</v>
      </c>
      <c r="M12" s="9">
        <v>-13.5</v>
      </c>
      <c r="N12" s="17">
        <v>-7.5</v>
      </c>
      <c r="O12" s="17">
        <v>0.1</v>
      </c>
      <c r="P12" s="17">
        <v>-20.9641141839206</v>
      </c>
      <c r="Q12" s="17">
        <v>-15.2</v>
      </c>
      <c r="R12" s="17">
        <v>-16.2</v>
      </c>
      <c r="S12" s="17">
        <v>-10.3</v>
      </c>
      <c r="T12" s="17">
        <v>-1.41651378658853</v>
      </c>
      <c r="U12" s="17">
        <v>-1.6472843038843801</v>
      </c>
      <c r="V12" s="17">
        <v>-5.7192856826658902</v>
      </c>
      <c r="W12" s="17">
        <v>-0.73062326857544602</v>
      </c>
      <c r="X12" s="17">
        <v>-3.5219216875079398</v>
      </c>
      <c r="Y12" s="17">
        <v>-1.8687205954917199</v>
      </c>
      <c r="Z12" s="17">
        <v>-10.436046744266299</v>
      </c>
      <c r="AA12" s="17">
        <v>-6.2063643839915494</v>
      </c>
      <c r="AB12" s="17">
        <v>-6.1531501748032698</v>
      </c>
      <c r="AC12" s="17">
        <v>-14.637104032814699</v>
      </c>
      <c r="AD12" s="17">
        <v>-6.5049130719015702</v>
      </c>
      <c r="AE12" s="17">
        <v>-10.823209027992799</v>
      </c>
      <c r="AF12" s="17">
        <v>-48.7</v>
      </c>
      <c r="AG12" s="17">
        <v>-45.5</v>
      </c>
      <c r="AH12" s="17">
        <v>-33.700000000000003</v>
      </c>
      <c r="AI12" s="17">
        <v>-62.606961919033701</v>
      </c>
      <c r="AJ12" s="17">
        <v>-23.406392827423101</v>
      </c>
      <c r="AK12" s="17">
        <v>-17.880483447285499</v>
      </c>
      <c r="AL12" s="17">
        <v>-28.378260485775602</v>
      </c>
      <c r="AM12" s="18"/>
      <c r="AN12" s="17"/>
      <c r="AO12" s="17"/>
      <c r="AP12" s="17"/>
    </row>
    <row r="13" spans="1:42" s="9" customFormat="1">
      <c r="A13" s="9" t="s">
        <v>39</v>
      </c>
      <c r="B13" s="48">
        <v>80</v>
      </c>
      <c r="C13" s="48">
        <v>81.2</v>
      </c>
      <c r="D13" s="48">
        <v>81.3</v>
      </c>
      <c r="E13" s="9">
        <v>74</v>
      </c>
      <c r="F13" s="9">
        <v>69.5</v>
      </c>
      <c r="G13" s="9">
        <v>66.900000000000006</v>
      </c>
      <c r="H13" s="9">
        <v>41.7</v>
      </c>
      <c r="I13" s="9">
        <v>48</v>
      </c>
      <c r="J13" s="9">
        <v>37.5</v>
      </c>
      <c r="K13" s="9">
        <v>37.200000000000003</v>
      </c>
      <c r="L13" s="9">
        <v>139.9</v>
      </c>
      <c r="M13" s="9">
        <v>37.700000000000003</v>
      </c>
      <c r="N13" s="17">
        <v>38.9</v>
      </c>
      <c r="O13" s="17">
        <v>37.6</v>
      </c>
      <c r="P13" s="17">
        <v>34.921883242374101</v>
      </c>
      <c r="Q13" s="17">
        <v>35</v>
      </c>
      <c r="R13" s="17">
        <v>54.4</v>
      </c>
      <c r="S13" s="17">
        <v>35.9</v>
      </c>
      <c r="T13" s="17">
        <v>34.296767048082927</v>
      </c>
      <c r="U13" s="17">
        <v>26.964216611576514</v>
      </c>
      <c r="V13" s="17">
        <v>22.730053370555257</v>
      </c>
      <c r="W13" s="17">
        <v>38.742786532255302</v>
      </c>
      <c r="X13" s="17">
        <v>27.236974892178708</v>
      </c>
      <c r="Y13" s="17">
        <v>23.729449479162032</v>
      </c>
      <c r="Z13" s="17">
        <v>35.076028496836138</v>
      </c>
      <c r="AA13" s="17">
        <v>30.0003023938587</v>
      </c>
      <c r="AB13" s="17">
        <v>23.360338814404734</v>
      </c>
      <c r="AC13" s="17">
        <v>36.042829888547317</v>
      </c>
      <c r="AD13" s="17">
        <v>34.299144051078592</v>
      </c>
      <c r="AE13" s="17">
        <v>38.445999268006503</v>
      </c>
      <c r="AF13" s="17">
        <v>291.60000000000002</v>
      </c>
      <c r="AG13" s="17">
        <v>164.4</v>
      </c>
      <c r="AH13" s="17">
        <v>254.2</v>
      </c>
      <c r="AI13" s="17">
        <v>160.15672967727699</v>
      </c>
      <c r="AJ13" s="17">
        <v>146.56158134518105</v>
      </c>
      <c r="AK13" s="17">
        <v>118.50063794869253</v>
      </c>
      <c r="AL13" s="17">
        <v>105.86267155266945</v>
      </c>
      <c r="AM13" s="18"/>
      <c r="AN13" s="17"/>
      <c r="AO13" s="17"/>
      <c r="AP13" s="17"/>
    </row>
    <row r="14" spans="1:42" s="9" customFormat="1">
      <c r="A14" s="9" t="s">
        <v>40</v>
      </c>
      <c r="B14" s="48">
        <v>-73.5</v>
      </c>
      <c r="C14" s="48">
        <v>75.900000000000006</v>
      </c>
      <c r="D14" s="48">
        <v>-109.5</v>
      </c>
      <c r="E14" s="19">
        <v>-16.3</v>
      </c>
      <c r="F14" s="19">
        <v>-29.6</v>
      </c>
      <c r="G14" s="19">
        <v>51</v>
      </c>
      <c r="H14" s="9">
        <v>-124.9</v>
      </c>
      <c r="I14" s="9">
        <v>-18</v>
      </c>
      <c r="J14" s="9">
        <v>-43.2</v>
      </c>
      <c r="K14" s="9">
        <v>38.5</v>
      </c>
      <c r="L14" s="9">
        <v>-99.9</v>
      </c>
      <c r="M14" s="9">
        <v>-71.900000000000006</v>
      </c>
      <c r="N14" s="17">
        <v>-3</v>
      </c>
      <c r="O14" s="17">
        <v>59.6</v>
      </c>
      <c r="P14" s="17">
        <v>-105.132542856447</v>
      </c>
      <c r="Q14" s="19">
        <v>-19.7</v>
      </c>
      <c r="R14" s="19">
        <v>75.400000000000006</v>
      </c>
      <c r="S14" s="19">
        <v>34.5</v>
      </c>
      <c r="T14" s="19">
        <v>-45.647680293982546</v>
      </c>
      <c r="U14" s="19">
        <v>-0.26341942359040676</v>
      </c>
      <c r="V14" s="19">
        <v>-39.867869564924888</v>
      </c>
      <c r="W14" s="17">
        <v>13.7575530982846</v>
      </c>
      <c r="X14" s="19">
        <v>7.6430303825646551</v>
      </c>
      <c r="Y14" s="19">
        <v>12.468144611598285</v>
      </c>
      <c r="Z14" s="19">
        <v>-33.609686920475625</v>
      </c>
      <c r="AA14" s="19">
        <v>-19.09310761789601</v>
      </c>
      <c r="AB14" s="19">
        <v>-43.967216926591455</v>
      </c>
      <c r="AC14" s="19">
        <v>-145.88055612795307</v>
      </c>
      <c r="AD14" s="17">
        <v>-72.429417915650049</v>
      </c>
      <c r="AE14" s="17">
        <v>-77.321906802356708</v>
      </c>
      <c r="AF14" s="17">
        <v>-103.9</v>
      </c>
      <c r="AG14" s="17">
        <v>-147.4</v>
      </c>
      <c r="AH14" s="17">
        <v>-114.6</v>
      </c>
      <c r="AI14" s="17">
        <v>-14.865589383941401</v>
      </c>
      <c r="AJ14" s="17">
        <v>-146.20614206454638</v>
      </c>
      <c r="AK14" s="17">
        <v>-86.173495013274021</v>
      </c>
      <c r="AL14" s="17">
        <v>-223.72383513416011</v>
      </c>
      <c r="AM14" s="18"/>
      <c r="AN14" s="17"/>
      <c r="AO14" s="17"/>
      <c r="AP14" s="17"/>
    </row>
    <row r="15" spans="1:42" s="9" customFormat="1">
      <c r="A15" s="9" t="s">
        <v>41</v>
      </c>
      <c r="B15" s="48">
        <v>-9</v>
      </c>
      <c r="C15" s="48">
        <v>-53</v>
      </c>
      <c r="D15" s="48">
        <v>-9.6</v>
      </c>
      <c r="E15" s="9">
        <f>-11.7</f>
        <v>-11.7</v>
      </c>
      <c r="F15" s="9">
        <v>-81.8</v>
      </c>
      <c r="G15" s="9">
        <v>-53.1</v>
      </c>
      <c r="H15" s="9">
        <v>-14.4</v>
      </c>
      <c r="I15" s="9">
        <v>-11.5</v>
      </c>
      <c r="J15" s="9">
        <v>-53.3</v>
      </c>
      <c r="K15" s="9">
        <v>-50.5</v>
      </c>
      <c r="L15" s="9">
        <v>-29.5</v>
      </c>
      <c r="M15" s="9">
        <v>-16.7</v>
      </c>
      <c r="N15" s="17">
        <v>-71.5</v>
      </c>
      <c r="O15" s="17">
        <v>-59.7</v>
      </c>
      <c r="P15" s="17">
        <v>-10.316339160198801</v>
      </c>
      <c r="Q15" s="19">
        <v>-7.8</v>
      </c>
      <c r="R15" s="19">
        <v>-48.5</v>
      </c>
      <c r="S15" s="19">
        <v>-26</v>
      </c>
      <c r="T15" s="19">
        <v>-15.181442351860357</v>
      </c>
      <c r="U15" s="19">
        <v>-11.458744926182694</v>
      </c>
      <c r="V15" s="19">
        <v>-2.3008456616949564</v>
      </c>
      <c r="W15" s="17">
        <v>-40.303033872372396</v>
      </c>
      <c r="X15" s="19">
        <v>-7.0111741347214727</v>
      </c>
      <c r="Y15" s="19">
        <v>-1.2717245292587105</v>
      </c>
      <c r="Z15" s="19">
        <v>-3.1198865495800154</v>
      </c>
      <c r="AA15" s="19">
        <v>-6.6626360338573161</v>
      </c>
      <c r="AB15" s="19">
        <v>-2.4768492234882804</v>
      </c>
      <c r="AC15" s="19">
        <v>-8.3637377422756636</v>
      </c>
      <c r="AD15" s="17">
        <v>-10.073196235622168</v>
      </c>
      <c r="AE15" s="17">
        <v>-11.301553294054631</v>
      </c>
      <c r="AF15" s="17">
        <v>-156.19999999999999</v>
      </c>
      <c r="AG15" s="17">
        <v>-129.80000000000001</v>
      </c>
      <c r="AH15" s="17">
        <v>-177.4</v>
      </c>
      <c r="AI15" s="17">
        <v>-92.561893677543509</v>
      </c>
      <c r="AJ15" s="17">
        <v>-68.252603846883744</v>
      </c>
      <c r="AK15" s="17">
        <v>-35.301714859725912</v>
      </c>
      <c r="AL15" s="17">
        <v>-14.775905168112702</v>
      </c>
      <c r="AM15" s="18"/>
      <c r="AN15" s="17"/>
      <c r="AO15" s="17"/>
      <c r="AP15" s="17"/>
    </row>
    <row r="16" spans="1:42" s="9" customFormat="1">
      <c r="A16" s="9" t="s">
        <v>42</v>
      </c>
      <c r="B16" s="48">
        <v>4.9000000000000004</v>
      </c>
      <c r="C16" s="48">
        <v>18.100000000000001</v>
      </c>
      <c r="D16" s="48">
        <v>24.2</v>
      </c>
      <c r="E16" s="9">
        <f>-2.8</f>
        <v>-2.8</v>
      </c>
      <c r="F16" s="9">
        <v>19</v>
      </c>
      <c r="G16" s="9">
        <v>-0.1</v>
      </c>
      <c r="H16" s="9">
        <v>0</v>
      </c>
      <c r="I16" s="9">
        <v>-0.6</v>
      </c>
      <c r="J16" s="9">
        <v>-0.9</v>
      </c>
      <c r="K16" s="9">
        <v>-0.9</v>
      </c>
      <c r="L16" s="9">
        <v>2.2000000000000002</v>
      </c>
      <c r="M16" s="9">
        <v>-0.7</v>
      </c>
      <c r="N16" s="17">
        <v>-1.3</v>
      </c>
      <c r="O16" s="17">
        <v>1.2</v>
      </c>
      <c r="P16" s="17">
        <v>-0.342182613440631</v>
      </c>
      <c r="Q16" s="19">
        <v>-1.4</v>
      </c>
      <c r="R16" s="19">
        <v>-0.5</v>
      </c>
      <c r="S16" s="19">
        <v>-2.6</v>
      </c>
      <c r="T16" s="19">
        <v>-2.9627928341754708</v>
      </c>
      <c r="U16" s="19">
        <v>-0.69446938946561787</v>
      </c>
      <c r="V16" s="19">
        <v>0</v>
      </c>
      <c r="W16" s="17">
        <v>2.8326365168627903</v>
      </c>
      <c r="X16" s="19">
        <v>11.47062111469163</v>
      </c>
      <c r="Y16" s="19">
        <v>40.210094136458402</v>
      </c>
      <c r="Z16" s="19">
        <v>-6.8506599760008724</v>
      </c>
      <c r="AA16" s="19">
        <v>-6.0943168077388155</v>
      </c>
      <c r="AB16" s="19">
        <v>-4.9034070921849207</v>
      </c>
      <c r="AC16" s="19">
        <v>4.8970290548976347</v>
      </c>
      <c r="AD16" s="17">
        <v>-2.3353084698501223</v>
      </c>
      <c r="AE16" s="17">
        <v>-2.4852704874129619</v>
      </c>
      <c r="AF16" s="17">
        <v>40.4</v>
      </c>
      <c r="AG16" s="17">
        <v>-2.4</v>
      </c>
      <c r="AH16" s="17">
        <v>1.4</v>
      </c>
      <c r="AI16" s="17">
        <v>-4.8105047517133999</v>
      </c>
      <c r="AJ16" s="17">
        <v>-9.7790776856182795</v>
      </c>
      <c r="AK16" s="17">
        <v>2.1645021645021649</v>
      </c>
      <c r="AL16" s="17">
        <v>39.415206773121419</v>
      </c>
      <c r="AM16" s="18"/>
      <c r="AN16" s="17"/>
      <c r="AO16" s="17"/>
      <c r="AP16" s="17"/>
    </row>
    <row r="17" spans="1:42" s="9" customFormat="1">
      <c r="A17" s="9" t="s">
        <v>43</v>
      </c>
      <c r="B17" s="48">
        <v>0.6</v>
      </c>
      <c r="C17" s="48">
        <v>1.1000000000000001</v>
      </c>
      <c r="D17" s="48">
        <v>-0.1</v>
      </c>
      <c r="E17" s="9">
        <v>1.7</v>
      </c>
      <c r="F17" s="9">
        <v>-4.5</v>
      </c>
      <c r="G17" s="9">
        <v>-0.5</v>
      </c>
      <c r="H17" s="9">
        <v>-0.2</v>
      </c>
      <c r="I17" s="9">
        <v>-1.1000000000000001</v>
      </c>
      <c r="J17" s="9">
        <v>-1.9</v>
      </c>
      <c r="K17" s="9">
        <v>-0.2</v>
      </c>
      <c r="L17" s="9">
        <v>-0.6</v>
      </c>
      <c r="M17" s="9">
        <v>-0.6</v>
      </c>
      <c r="N17" s="17">
        <v>0.2</v>
      </c>
      <c r="O17" s="17">
        <v>-1.8</v>
      </c>
      <c r="P17" s="17">
        <v>-4.61554755940469</v>
      </c>
      <c r="Q17" s="19">
        <v>-0.8</v>
      </c>
      <c r="R17" s="19">
        <v>-0.1</v>
      </c>
      <c r="S17" s="19">
        <v>-0.3</v>
      </c>
      <c r="T17" s="19">
        <v>-4.6546647849275757E-2</v>
      </c>
      <c r="U17" s="17">
        <v>-0.5600838477341199</v>
      </c>
      <c r="V17" s="17">
        <v>-0.59280217520919365</v>
      </c>
      <c r="W17" s="17">
        <v>-0.37344654605480704</v>
      </c>
      <c r="X17" s="17">
        <v>-0.87969606647257592</v>
      </c>
      <c r="Y17" s="17">
        <v>-0.80940337496281245</v>
      </c>
      <c r="Z17" s="17">
        <v>0.65112836808592078</v>
      </c>
      <c r="AA17" s="17">
        <v>0.42181029834665651</v>
      </c>
      <c r="AB17" s="17">
        <v>-1.1592525650090266</v>
      </c>
      <c r="AC17" s="17">
        <v>-2.6876960673193047</v>
      </c>
      <c r="AD17" s="17">
        <v>-1.5933486699419177</v>
      </c>
      <c r="AE17" s="17">
        <v>-0.81897347858754443</v>
      </c>
      <c r="AF17" s="17">
        <v>-3.4</v>
      </c>
      <c r="AG17" s="17">
        <v>-3.4</v>
      </c>
      <c r="AH17" s="17">
        <v>-2.8</v>
      </c>
      <c r="AI17" s="17">
        <v>-5.8592597710003798</v>
      </c>
      <c r="AJ17" s="17">
        <v>-1.4843028110403225</v>
      </c>
      <c r="AK17" s="17">
        <v>-2.3839966877764027</v>
      </c>
      <c r="AL17" s="17">
        <v>-2.345687083014468</v>
      </c>
      <c r="AM17" s="18"/>
      <c r="AN17" s="17"/>
      <c r="AO17" s="17"/>
      <c r="AP17" s="17"/>
    </row>
    <row r="18" spans="1:42" s="9" customFormat="1">
      <c r="B18" s="48"/>
      <c r="C18" s="48"/>
      <c r="D18" s="48"/>
      <c r="Q18" s="20"/>
      <c r="R18" s="20"/>
      <c r="S18" s="20"/>
      <c r="T18" s="20"/>
      <c r="U18" s="19"/>
      <c r="V18" s="19"/>
      <c r="W18" s="19"/>
      <c r="X18" s="19"/>
      <c r="Y18" s="19"/>
      <c r="Z18" s="19"/>
      <c r="AA18" s="19"/>
      <c r="AB18" s="19"/>
      <c r="AC18" s="19"/>
      <c r="AD18" s="17"/>
      <c r="AE18" s="17"/>
      <c r="AF18" s="17"/>
      <c r="AG18" s="17"/>
      <c r="AH18" s="17"/>
      <c r="AI18" s="17"/>
      <c r="AJ18" s="17"/>
      <c r="AK18" s="17"/>
      <c r="AL18" s="17"/>
      <c r="AM18" s="18"/>
      <c r="AN18" s="17"/>
      <c r="AO18" s="17"/>
      <c r="AP18" s="17"/>
    </row>
    <row r="19" spans="1:42" s="21" customFormat="1">
      <c r="A19" s="21" t="s">
        <v>44</v>
      </c>
      <c r="B19" s="49">
        <v>108.4</v>
      </c>
      <c r="C19" s="49">
        <v>225.5</v>
      </c>
      <c r="D19" s="49">
        <v>149.69999999999999</v>
      </c>
      <c r="E19" s="21">
        <v>187.3</v>
      </c>
      <c r="F19" s="21">
        <v>155.69999999999999</v>
      </c>
      <c r="G19" s="21">
        <v>265.8</v>
      </c>
      <c r="H19" s="21">
        <v>107.5</v>
      </c>
      <c r="I19" s="21">
        <v>209.1</v>
      </c>
      <c r="J19" s="21">
        <v>112.8</v>
      </c>
      <c r="K19" s="21">
        <v>191.8</v>
      </c>
      <c r="L19" s="21">
        <v>89.7</v>
      </c>
      <c r="M19" s="21">
        <v>132.6</v>
      </c>
      <c r="N19" s="22">
        <v>162.30000000000001</v>
      </c>
      <c r="O19" s="22">
        <v>247.8</v>
      </c>
      <c r="P19" s="22">
        <v>163.16455824089999</v>
      </c>
      <c r="Q19" s="23">
        <v>166.6</v>
      </c>
      <c r="R19" s="23">
        <v>213.3</v>
      </c>
      <c r="S19" s="23">
        <v>150.1</v>
      </c>
      <c r="T19" s="23">
        <v>61.632981166743228</v>
      </c>
      <c r="U19" s="23">
        <v>144.94055102553972</v>
      </c>
      <c r="V19" s="23">
        <v>47.187518921428136</v>
      </c>
      <c r="W19" s="23">
        <v>85.180838336881493</v>
      </c>
      <c r="X19" s="23">
        <v>160.91677481129369</v>
      </c>
      <c r="Y19" s="23">
        <v>147.21850246439237</v>
      </c>
      <c r="Z19" s="23">
        <v>64.514017672084648</v>
      </c>
      <c r="AA19" s="23">
        <v>105.82829504232166</v>
      </c>
      <c r="AB19" s="23">
        <v>70.33245967610884</v>
      </c>
      <c r="AC19" s="23">
        <v>-1.2121359046776323</v>
      </c>
      <c r="AD19" s="22">
        <v>62.06576042755897</v>
      </c>
      <c r="AE19" s="22">
        <v>24.959828602035348</v>
      </c>
      <c r="AF19" s="22">
        <v>759</v>
      </c>
      <c r="AG19" s="22">
        <v>620.9</v>
      </c>
      <c r="AH19" s="22">
        <v>632.4</v>
      </c>
      <c r="AI19" s="22">
        <v>693.15110741429999</v>
      </c>
      <c r="AJ19" s="22">
        <v>233.347101441186</v>
      </c>
      <c r="AK19" s="22">
        <v>471.67013465356007</v>
      </c>
      <c r="AL19" s="22">
        <v>258.80221779300427</v>
      </c>
      <c r="AM19" s="18"/>
      <c r="AN19" s="17"/>
      <c r="AO19" s="17"/>
      <c r="AP19" s="17"/>
    </row>
    <row r="20" spans="1:42" s="9" customFormat="1">
      <c r="A20" s="21"/>
      <c r="B20" s="49"/>
      <c r="C20" s="49"/>
      <c r="D20" s="49"/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21"/>
      <c r="P20" s="21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7"/>
      <c r="AE20" s="17"/>
      <c r="AF20" s="17"/>
      <c r="AG20" s="17"/>
      <c r="AH20" s="17"/>
      <c r="AI20" s="17"/>
      <c r="AJ20" s="17"/>
      <c r="AK20" s="17"/>
      <c r="AL20" s="17"/>
      <c r="AM20" s="18"/>
      <c r="AN20" s="17"/>
      <c r="AO20" s="17"/>
      <c r="AP20" s="17"/>
    </row>
    <row r="21" spans="1:42" s="9" customFormat="1">
      <c r="A21" s="9" t="s">
        <v>45</v>
      </c>
      <c r="B21" s="48">
        <v>1</v>
      </c>
      <c r="C21" s="48">
        <v>2</v>
      </c>
      <c r="D21" s="48">
        <v>2.6</v>
      </c>
      <c r="E21" s="19">
        <v>0</v>
      </c>
      <c r="F21" s="19">
        <v>3.5</v>
      </c>
      <c r="G21" s="19">
        <v>0.5</v>
      </c>
      <c r="H21" s="19">
        <v>1.8</v>
      </c>
      <c r="I21" s="19">
        <v>0.3</v>
      </c>
      <c r="J21" s="19">
        <v>2.5</v>
      </c>
      <c r="K21" s="19">
        <v>2</v>
      </c>
      <c r="L21" s="9">
        <v>0.6</v>
      </c>
      <c r="M21" s="9">
        <v>0.4</v>
      </c>
      <c r="N21" s="17">
        <v>5.0999999999999996</v>
      </c>
      <c r="O21" s="17">
        <v>0</v>
      </c>
      <c r="P21" s="17">
        <v>11.530682433795501</v>
      </c>
      <c r="Q21" s="19">
        <v>0.4</v>
      </c>
      <c r="R21" s="19">
        <v>0.3</v>
      </c>
      <c r="S21" s="19">
        <v>0.2</v>
      </c>
      <c r="T21" s="19">
        <v>1.8259072117593018</v>
      </c>
      <c r="U21" s="19">
        <v>3.2687955745536841</v>
      </c>
      <c r="V21" s="19">
        <v>6.7276188938449014E-2</v>
      </c>
      <c r="W21" s="19">
        <v>1.65604642425462</v>
      </c>
      <c r="X21" s="19">
        <v>0.78982030980397866</v>
      </c>
      <c r="Y21" s="19">
        <v>1.6650413939778992</v>
      </c>
      <c r="Z21" s="19">
        <v>0.28362604996181956</v>
      </c>
      <c r="AA21" s="19">
        <v>0.471584038694075</v>
      </c>
      <c r="AB21" s="19">
        <v>0.74179748317669325</v>
      </c>
      <c r="AC21" s="19">
        <v>5.6849173929380958</v>
      </c>
      <c r="AD21" s="17">
        <v>1.3128848611595214</v>
      </c>
      <c r="AE21" s="17">
        <v>1.7354043920728439</v>
      </c>
      <c r="AF21" s="17">
        <v>6.6</v>
      </c>
      <c r="AG21" s="17">
        <v>6.5</v>
      </c>
      <c r="AH21" s="17">
        <v>6.2</v>
      </c>
      <c r="AI21" s="17">
        <v>12.3611186091899</v>
      </c>
      <c r="AJ21" s="17">
        <v>5.4588687080677385</v>
      </c>
      <c r="AK21" s="17">
        <v>5.8597019922986773</v>
      </c>
      <c r="AL21" s="17">
        <v>8.4433743817786873</v>
      </c>
      <c r="AM21" s="18"/>
      <c r="AN21" s="17"/>
      <c r="AO21" s="17"/>
      <c r="AP21" s="17"/>
    </row>
    <row r="22" spans="1:42" s="9" customFormat="1">
      <c r="A22" s="9" t="s">
        <v>46</v>
      </c>
      <c r="B22" s="48">
        <v>-62.3</v>
      </c>
      <c r="C22" s="48">
        <v>-75.099999999999994</v>
      </c>
      <c r="D22" s="48">
        <v>-93.4</v>
      </c>
      <c r="E22" s="19">
        <v>-61.1</v>
      </c>
      <c r="F22" s="19">
        <v>-72.8</v>
      </c>
      <c r="G22" s="19">
        <v>-65.7</v>
      </c>
      <c r="H22" s="19">
        <v>-77.8</v>
      </c>
      <c r="I22" s="19">
        <v>-119.2</v>
      </c>
      <c r="J22" s="19">
        <v>-70.5</v>
      </c>
      <c r="K22" s="19">
        <v>-78.599999999999994</v>
      </c>
      <c r="L22" s="9">
        <v>-70.3</v>
      </c>
      <c r="M22" s="9">
        <v>-58.3</v>
      </c>
      <c r="N22" s="17">
        <v>-69.3</v>
      </c>
      <c r="O22" s="17">
        <v>-57</v>
      </c>
      <c r="P22" s="17">
        <v>-69.699167827794994</v>
      </c>
      <c r="Q22" s="19">
        <v>-50</v>
      </c>
      <c r="R22" s="19">
        <v>-50.7</v>
      </c>
      <c r="S22" s="19">
        <v>-41.2</v>
      </c>
      <c r="T22" s="19">
        <v>-60.277905374368395</v>
      </c>
      <c r="U22" s="19">
        <v>-48.181807296718034</v>
      </c>
      <c r="V22" s="19">
        <v>-55.354848258555847</v>
      </c>
      <c r="W22" s="19">
        <v>-50.825358882858502</v>
      </c>
      <c r="X22" s="19">
        <v>-41.374433152039195</v>
      </c>
      <c r="Y22" s="19">
        <v>-60.046374680462826</v>
      </c>
      <c r="Z22" s="19">
        <v>-43.885676884476929</v>
      </c>
      <c r="AA22" s="19">
        <v>-67.666263603385744</v>
      </c>
      <c r="AB22" s="19">
        <v>-57.885349365177881</v>
      </c>
      <c r="AC22" s="19">
        <v>-77.310028000339386</v>
      </c>
      <c r="AD22" s="17">
        <v>-53.23573835250378</v>
      </c>
      <c r="AE22" s="17">
        <v>-61.1140867702196</v>
      </c>
      <c r="AF22" s="17">
        <v>-292.7</v>
      </c>
      <c r="AG22" s="17">
        <v>-346.2</v>
      </c>
      <c r="AH22" s="17">
        <v>-254.9</v>
      </c>
      <c r="AI22" s="17">
        <v>-211.57922354043001</v>
      </c>
      <c r="AJ22" s="17">
        <v>-215.79834559439152</v>
      </c>
      <c r="AK22" s="17">
        <v>-210.55463873143432</v>
      </c>
      <c r="AL22" s="17">
        <v>-251.7149005089052</v>
      </c>
      <c r="AM22" s="18"/>
      <c r="AN22" s="17"/>
      <c r="AO22" s="17"/>
      <c r="AP22" s="17"/>
    </row>
    <row r="23" spans="1:42" s="9" customFormat="1">
      <c r="A23" s="9" t="s">
        <v>47</v>
      </c>
      <c r="B23" s="48">
        <v>1.2</v>
      </c>
      <c r="C23" s="48">
        <v>1</v>
      </c>
      <c r="D23" s="48">
        <v>14.2</v>
      </c>
      <c r="E23" s="19">
        <v>0.3</v>
      </c>
      <c r="F23" s="19">
        <v>16.899999999999999</v>
      </c>
      <c r="G23" s="19">
        <v>13.4</v>
      </c>
      <c r="H23" s="19">
        <v>0.1</v>
      </c>
      <c r="I23" s="19">
        <v>0</v>
      </c>
      <c r="J23" s="19">
        <v>27.1</v>
      </c>
      <c r="K23" s="19">
        <v>1.8</v>
      </c>
      <c r="L23" s="9">
        <v>0.2</v>
      </c>
      <c r="M23" s="9">
        <v>6.9</v>
      </c>
      <c r="N23" s="17">
        <v>25.5</v>
      </c>
      <c r="O23" s="17">
        <v>2.1</v>
      </c>
      <c r="P23" s="17">
        <v>0.97051359309999996</v>
      </c>
      <c r="Q23" s="19">
        <v>1</v>
      </c>
      <c r="R23" s="19">
        <v>16.8</v>
      </c>
      <c r="S23" s="19">
        <v>0</v>
      </c>
      <c r="T23" s="19">
        <v>1.0564997703261367</v>
      </c>
      <c r="U23" s="19">
        <v>1.209334626483231</v>
      </c>
      <c r="V23" s="19">
        <v>9.6339502559858978</v>
      </c>
      <c r="W23" s="19">
        <v>42.435247407042503</v>
      </c>
      <c r="X23" s="19">
        <v>7.8131455262147433</v>
      </c>
      <c r="Y23" s="19">
        <v>20.072270662835937</v>
      </c>
      <c r="Z23" s="19">
        <v>2.2253736227773535</v>
      </c>
      <c r="AA23" s="19">
        <v>-5.9008464328899635</v>
      </c>
      <c r="AB23" s="19">
        <v>7.5437032187460312E-2</v>
      </c>
      <c r="AC23" s="19">
        <v>4.4606601292136867</v>
      </c>
      <c r="AD23" s="17">
        <v>4.2174973858487279</v>
      </c>
      <c r="AE23" s="17">
        <v>9.6411355115157998E-2</v>
      </c>
      <c r="AF23" s="17">
        <v>44.9</v>
      </c>
      <c r="AG23" s="17">
        <v>29</v>
      </c>
      <c r="AH23" s="17">
        <v>34.700000000000003</v>
      </c>
      <c r="AI23" s="17">
        <v>17.052327629600001</v>
      </c>
      <c r="AJ23" s="17">
        <v>43.972359593208225</v>
      </c>
      <c r="AK23" s="17">
        <v>7.4023582310875131</v>
      </c>
      <c r="AL23" s="17">
        <v>29.040090676723665</v>
      </c>
      <c r="AM23" s="18"/>
      <c r="AN23" s="24"/>
      <c r="AO23" s="17"/>
      <c r="AP23" s="17"/>
    </row>
    <row r="24" spans="1:42" s="9" customFormat="1">
      <c r="A24" s="9" t="s">
        <v>48</v>
      </c>
      <c r="B24" s="48">
        <v>0</v>
      </c>
      <c r="C24" s="48">
        <v>0</v>
      </c>
      <c r="D24" s="48">
        <v>0</v>
      </c>
      <c r="E24" s="19">
        <v>0</v>
      </c>
      <c r="F24" s="19">
        <v>0</v>
      </c>
      <c r="G24" s="19">
        <v>0</v>
      </c>
      <c r="H24" s="19">
        <v>0</v>
      </c>
      <c r="I24" s="19">
        <v>0</v>
      </c>
      <c r="J24" s="19">
        <v>0</v>
      </c>
      <c r="K24" s="19">
        <v>0</v>
      </c>
      <c r="L24" s="9">
        <v>0</v>
      </c>
      <c r="M24" s="9">
        <v>0</v>
      </c>
      <c r="N24" s="17">
        <v>0</v>
      </c>
      <c r="O24" s="17">
        <v>0</v>
      </c>
      <c r="P24" s="17">
        <v>0</v>
      </c>
      <c r="Q24" s="19">
        <v>0</v>
      </c>
      <c r="R24" s="19">
        <v>52.3</v>
      </c>
      <c r="S24" s="19">
        <v>0</v>
      </c>
      <c r="T24" s="19">
        <v>0</v>
      </c>
      <c r="U24" s="19">
        <v>0</v>
      </c>
      <c r="V24" s="19">
        <v>0</v>
      </c>
      <c r="W24" s="19">
        <v>0</v>
      </c>
      <c r="X24" s="19">
        <v>142.50788605201635</v>
      </c>
      <c r="Y24" s="19">
        <v>0</v>
      </c>
      <c r="Z24" s="19">
        <v>0</v>
      </c>
      <c r="AA24" s="19">
        <v>0</v>
      </c>
      <c r="AB24" s="19">
        <v>0</v>
      </c>
      <c r="AC24" s="19">
        <v>0</v>
      </c>
      <c r="AD24" s="17">
        <v>1.0340420587893577</v>
      </c>
      <c r="AE24" s="17">
        <v>0</v>
      </c>
      <c r="AF24" s="17">
        <v>0</v>
      </c>
      <c r="AG24" s="17">
        <v>0</v>
      </c>
      <c r="AH24" s="17">
        <v>0</v>
      </c>
      <c r="AI24" s="17">
        <v>52.29</v>
      </c>
      <c r="AJ24" s="17">
        <v>0</v>
      </c>
      <c r="AK24" s="17">
        <v>141.31448661835404</v>
      </c>
      <c r="AL24" s="17">
        <v>4.4903400121277564</v>
      </c>
      <c r="AM24" s="18"/>
      <c r="AN24" s="17"/>
      <c r="AO24" s="17"/>
      <c r="AP24" s="17"/>
    </row>
    <row r="25" spans="1:42" s="9" customFormat="1">
      <c r="A25" s="9" t="s">
        <v>49</v>
      </c>
      <c r="B25" s="48">
        <v>-0.1</v>
      </c>
      <c r="C25" s="48">
        <v>0</v>
      </c>
      <c r="D25" s="48">
        <v>-0.1</v>
      </c>
      <c r="E25" s="19">
        <v>-51.3</v>
      </c>
      <c r="F25" s="19">
        <v>-0.1</v>
      </c>
      <c r="G25" s="19">
        <v>-15.6</v>
      </c>
      <c r="H25" s="19">
        <v>-21.7</v>
      </c>
      <c r="I25" s="19">
        <v>-216.7</v>
      </c>
      <c r="J25" s="19">
        <v>-4.2</v>
      </c>
      <c r="K25" s="19">
        <v>-10.5</v>
      </c>
      <c r="L25" s="9">
        <v>0</v>
      </c>
      <c r="M25" s="9">
        <v>-10.199999999999999</v>
      </c>
      <c r="N25" s="17">
        <v>-1</v>
      </c>
      <c r="O25" s="17">
        <v>-12.1</v>
      </c>
      <c r="P25" s="17">
        <v>-1.2209688180000001E-2</v>
      </c>
      <c r="Q25" s="19">
        <v>-1.3</v>
      </c>
      <c r="R25" s="19">
        <v>-2.2999999999999998</v>
      </c>
      <c r="S25" s="19">
        <v>-0.8</v>
      </c>
      <c r="T25" s="19">
        <v>-8.0385852090032142E-2</v>
      </c>
      <c r="U25" s="19">
        <v>-0.98183603338242509</v>
      </c>
      <c r="V25" s="19">
        <v>-100.40298437174131</v>
      </c>
      <c r="W25" s="19">
        <v>-0.132501197917824</v>
      </c>
      <c r="X25" s="19">
        <v>-0.15796406196079574</v>
      </c>
      <c r="Y25" s="19">
        <v>-7.2370303108330747</v>
      </c>
      <c r="Z25" s="19">
        <v>-3.7089560379622561</v>
      </c>
      <c r="AA25" s="19">
        <v>-0.65296251511487313</v>
      </c>
      <c r="AB25" s="19">
        <v>34.675889128835927</v>
      </c>
      <c r="AC25" s="19">
        <v>-37.358028582164629</v>
      </c>
      <c r="AD25" s="17">
        <v>-88.637155803415823</v>
      </c>
      <c r="AE25" s="17">
        <v>-17.24692019282271</v>
      </c>
      <c r="AF25" s="17">
        <v>-67.099999999999994</v>
      </c>
      <c r="AG25" s="17">
        <v>-253.1</v>
      </c>
      <c r="AH25" s="17">
        <v>-20.7</v>
      </c>
      <c r="AI25" s="17">
        <v>-2.7278226146</v>
      </c>
      <c r="AJ25" s="17">
        <v>-21.969434800567097</v>
      </c>
      <c r="AK25" s="17">
        <v>-93.013800196120641</v>
      </c>
      <c r="AL25" s="17">
        <v>-106.6679630231374</v>
      </c>
      <c r="AM25" s="18"/>
      <c r="AN25" s="17"/>
      <c r="AO25" s="17"/>
      <c r="AP25" s="17"/>
    </row>
    <row r="26" spans="1:42" s="9" customFormat="1">
      <c r="B26" s="48"/>
      <c r="C26" s="48"/>
      <c r="D26" s="48"/>
      <c r="E26" s="19"/>
      <c r="F26" s="19"/>
      <c r="G26" s="19"/>
      <c r="H26" s="19"/>
      <c r="I26" s="19"/>
      <c r="J26" s="19"/>
      <c r="K26" s="19"/>
      <c r="Q26" s="19"/>
      <c r="R26" s="19"/>
      <c r="S26" s="19"/>
      <c r="T26" s="19"/>
      <c r="U26" s="19"/>
      <c r="V26" s="19"/>
      <c r="W26" s="19"/>
      <c r="X26" s="19"/>
      <c r="Y26" s="19"/>
      <c r="Z26" s="19"/>
      <c r="AA26" s="19"/>
      <c r="AB26" s="19"/>
      <c r="AC26" s="19"/>
      <c r="AD26" s="17"/>
      <c r="AE26" s="17"/>
      <c r="AF26" s="17"/>
      <c r="AG26" s="17"/>
      <c r="AH26" s="17"/>
      <c r="AI26" s="17"/>
      <c r="AJ26" s="17"/>
      <c r="AK26" s="17"/>
      <c r="AL26" s="17"/>
      <c r="AM26" s="18"/>
      <c r="AN26" s="17"/>
      <c r="AO26" s="17"/>
      <c r="AP26" s="17"/>
    </row>
    <row r="27" spans="1:42" s="21" customFormat="1">
      <c r="A27" s="21" t="s">
        <v>50</v>
      </c>
      <c r="B27" s="49">
        <v>-60.2</v>
      </c>
      <c r="C27" s="49">
        <v>-72.099999999999994</v>
      </c>
      <c r="D27" s="49">
        <v>-76.599999999999994</v>
      </c>
      <c r="E27" s="23">
        <v>-112</v>
      </c>
      <c r="F27" s="23">
        <v>-52.5</v>
      </c>
      <c r="G27" s="23">
        <v>-67.2</v>
      </c>
      <c r="H27" s="23">
        <v>-97.6</v>
      </c>
      <c r="I27" s="23">
        <v>-335.6</v>
      </c>
      <c r="J27" s="23">
        <v>-45.2</v>
      </c>
      <c r="K27" s="23">
        <v>-85.4</v>
      </c>
      <c r="L27" s="21">
        <v>-69.5</v>
      </c>
      <c r="M27" s="21">
        <v>-61.2</v>
      </c>
      <c r="N27" s="22">
        <v>-39.6</v>
      </c>
      <c r="O27" s="22">
        <v>-67</v>
      </c>
      <c r="P27" s="22">
        <v>-57.210181489100002</v>
      </c>
      <c r="Q27" s="23">
        <v>-50</v>
      </c>
      <c r="R27" s="23">
        <v>16.399999999999999</v>
      </c>
      <c r="S27" s="23">
        <v>-41.8</v>
      </c>
      <c r="T27" s="23">
        <v>-57.475884244372992</v>
      </c>
      <c r="U27" s="23">
        <v>-44.685513129063544</v>
      </c>
      <c r="V27" s="23">
        <v>-146.0566061853728</v>
      </c>
      <c r="W27" s="23">
        <v>-6.8665662494792041</v>
      </c>
      <c r="X27" s="23">
        <v>109.57845467403507</v>
      </c>
      <c r="Y27" s="23">
        <v>-45.546092934482061</v>
      </c>
      <c r="Z27" s="23">
        <v>-45.08563324970001</v>
      </c>
      <c r="AA27" s="23">
        <v>-73.748488512696497</v>
      </c>
      <c r="AB27" s="23">
        <v>-22.392225720977805</v>
      </c>
      <c r="AC27" s="23">
        <v>-104.52247906035224</v>
      </c>
      <c r="AD27" s="22">
        <v>-135.30846985012198</v>
      </c>
      <c r="AE27" s="22">
        <v>-76.529191215854297</v>
      </c>
      <c r="AF27" s="22">
        <v>-308.3</v>
      </c>
      <c r="AG27" s="22">
        <v>-563.70000000000005</v>
      </c>
      <c r="AH27" s="22">
        <v>-234.7</v>
      </c>
      <c r="AI27" s="22">
        <v>-132.60359991620001</v>
      </c>
      <c r="AJ27" s="22">
        <v>-188.32538876299131</v>
      </c>
      <c r="AK27" s="22">
        <v>-148.99189208581475</v>
      </c>
      <c r="AL27" s="22">
        <v>-316.40905846141254</v>
      </c>
      <c r="AM27" s="18"/>
      <c r="AN27" s="17"/>
      <c r="AO27" s="17"/>
      <c r="AP27" s="17"/>
    </row>
    <row r="28" spans="1:42" s="9" customFormat="1">
      <c r="A28" s="21"/>
      <c r="B28" s="49"/>
      <c r="C28" s="49"/>
      <c r="D28" s="49"/>
      <c r="E28" s="23"/>
      <c r="F28" s="23"/>
      <c r="G28" s="23"/>
      <c r="H28" s="23"/>
      <c r="I28" s="23"/>
      <c r="J28" s="23"/>
      <c r="K28" s="23"/>
      <c r="L28" s="21"/>
      <c r="M28" s="21"/>
      <c r="N28" s="21"/>
      <c r="O28" s="21"/>
      <c r="P28" s="21"/>
      <c r="Q28" s="19"/>
      <c r="R28" s="19"/>
      <c r="S28" s="19"/>
      <c r="T28" s="19"/>
      <c r="U28" s="19"/>
      <c r="V28" s="19"/>
      <c r="W28" s="19"/>
      <c r="X28" s="19"/>
      <c r="Y28" s="19"/>
      <c r="Z28" s="19"/>
      <c r="AA28" s="19"/>
      <c r="AB28" s="19"/>
      <c r="AC28" s="19"/>
      <c r="AD28" s="17"/>
      <c r="AE28" s="17"/>
      <c r="AF28" s="17"/>
      <c r="AG28" s="17"/>
      <c r="AH28" s="17"/>
      <c r="AI28" s="17"/>
      <c r="AJ28" s="17"/>
      <c r="AK28" s="17"/>
      <c r="AL28" s="17"/>
      <c r="AM28" s="18"/>
      <c r="AN28" s="17"/>
      <c r="AO28" s="17"/>
      <c r="AP28" s="17"/>
    </row>
    <row r="29" spans="1:42" s="9" customFormat="1">
      <c r="A29" s="9" t="s">
        <v>51</v>
      </c>
      <c r="B29" s="48">
        <v>24.9</v>
      </c>
      <c r="C29" s="48">
        <v>0</v>
      </c>
      <c r="D29" s="48">
        <v>0</v>
      </c>
      <c r="E29" s="19">
        <v>30</v>
      </c>
      <c r="F29" s="19">
        <v>120</v>
      </c>
      <c r="G29" s="19">
        <v>0</v>
      </c>
      <c r="H29" s="19">
        <v>0</v>
      </c>
      <c r="I29" s="19">
        <v>0</v>
      </c>
      <c r="J29" s="19">
        <v>0</v>
      </c>
      <c r="K29" s="19">
        <v>0</v>
      </c>
      <c r="L29" s="17">
        <v>0</v>
      </c>
      <c r="M29" s="17">
        <v>0</v>
      </c>
      <c r="N29" s="17">
        <v>0</v>
      </c>
      <c r="O29" s="17">
        <v>0</v>
      </c>
      <c r="P29" s="17">
        <v>0</v>
      </c>
      <c r="Q29" s="19">
        <v>0</v>
      </c>
      <c r="R29" s="19">
        <v>0</v>
      </c>
      <c r="S29" s="19">
        <v>0</v>
      </c>
      <c r="T29" s="19">
        <v>-36.621497473587503</v>
      </c>
      <c r="U29" s="19">
        <v>0</v>
      </c>
      <c r="V29" s="19">
        <v>0</v>
      </c>
      <c r="W29" s="19">
        <v>2.2676094320002171E-3</v>
      </c>
      <c r="X29" s="19">
        <v>375.65069042446157</v>
      </c>
      <c r="Y29" s="19">
        <v>350.66820602147141</v>
      </c>
      <c r="Z29" s="19">
        <v>-2.3344605650703611</v>
      </c>
      <c r="AA29" s="19">
        <v>0</v>
      </c>
      <c r="AB29" s="19">
        <v>-0.12572838697910052</v>
      </c>
      <c r="AC29" s="19">
        <v>-0.40000484854361867</v>
      </c>
      <c r="AD29" s="17">
        <v>0</v>
      </c>
      <c r="AE29" s="17">
        <v>341.78896625602567</v>
      </c>
      <c r="AF29" s="17">
        <v>150</v>
      </c>
      <c r="AG29" s="17">
        <v>0</v>
      </c>
      <c r="AH29" s="17">
        <v>0</v>
      </c>
      <c r="AI29" s="17">
        <v>0</v>
      </c>
      <c r="AJ29" s="17">
        <v>318.17725136471716</v>
      </c>
      <c r="AK29" s="17">
        <v>369.69936141206858</v>
      </c>
      <c r="AL29" s="17">
        <v>341.62404468336069</v>
      </c>
      <c r="AM29" s="18"/>
      <c r="AN29" s="17"/>
      <c r="AO29" s="17"/>
      <c r="AP29" s="17"/>
    </row>
    <row r="30" spans="1:42" s="9" customFormat="1">
      <c r="A30" s="9" t="s">
        <v>52</v>
      </c>
      <c r="B30" s="48">
        <v>-36.799999999999997</v>
      </c>
      <c r="C30" s="48">
        <v>4.5999999999999996</v>
      </c>
      <c r="D30" s="48">
        <v>132.9</v>
      </c>
      <c r="E30" s="19">
        <v>99</v>
      </c>
      <c r="F30" s="19">
        <v>0</v>
      </c>
      <c r="G30" s="19">
        <v>0</v>
      </c>
      <c r="H30" s="19">
        <v>152.69999999999999</v>
      </c>
      <c r="I30" s="19">
        <v>281.2</v>
      </c>
      <c r="J30" s="19">
        <v>63</v>
      </c>
      <c r="K30" s="19">
        <v>37.9</v>
      </c>
      <c r="L30" s="9">
        <v>158.69999999999999</v>
      </c>
      <c r="M30" s="9">
        <v>128.69999999999999</v>
      </c>
      <c r="N30" s="17">
        <v>23.6</v>
      </c>
      <c r="O30" s="17">
        <v>0</v>
      </c>
      <c r="P30" s="17">
        <v>30.974250585499998</v>
      </c>
      <c r="Q30" s="19">
        <v>14</v>
      </c>
      <c r="R30" s="19">
        <v>0</v>
      </c>
      <c r="S30" s="19">
        <v>0</v>
      </c>
      <c r="T30" s="19">
        <v>17.91456132292145</v>
      </c>
      <c r="U30" s="19">
        <v>51.977441718452539</v>
      </c>
      <c r="V30" s="19">
        <v>168.19047234612253</v>
      </c>
      <c r="W30" s="19">
        <v>11.628978171427301</v>
      </c>
      <c r="X30" s="19">
        <v>0</v>
      </c>
      <c r="Y30" s="19">
        <v>0</v>
      </c>
      <c r="Z30" s="19">
        <v>63.008617868441149</v>
      </c>
      <c r="AA30" s="19">
        <v>0</v>
      </c>
      <c r="AB30" s="19">
        <v>0.28917529005193121</v>
      </c>
      <c r="AC30" s="19">
        <v>348.2708881319773</v>
      </c>
      <c r="AD30" s="17">
        <v>598.9194841408156</v>
      </c>
      <c r="AE30" s="17">
        <v>0</v>
      </c>
      <c r="AF30" s="17">
        <v>164.6</v>
      </c>
      <c r="AG30" s="17">
        <v>534.79999999999995</v>
      </c>
      <c r="AH30" s="17">
        <v>308.2</v>
      </c>
      <c r="AI30" s="17">
        <v>44.967456082200002</v>
      </c>
      <c r="AJ30" s="17">
        <v>93.012871320287118</v>
      </c>
      <c r="AK30" s="17">
        <v>668.36478438688391</v>
      </c>
      <c r="AL30" s="17">
        <v>527.7748638186057</v>
      </c>
      <c r="AM30" s="18"/>
      <c r="AN30" s="17"/>
      <c r="AO30" s="17"/>
      <c r="AP30" s="17"/>
    </row>
    <row r="31" spans="1:42" s="9" customFormat="1">
      <c r="A31" s="9" t="s">
        <v>53</v>
      </c>
      <c r="B31" s="48"/>
      <c r="C31" s="48"/>
      <c r="D31" s="48">
        <v>0</v>
      </c>
      <c r="E31" s="19">
        <v>0</v>
      </c>
      <c r="F31" s="19">
        <v>-26.7</v>
      </c>
      <c r="G31" s="19">
        <v>-40.6</v>
      </c>
      <c r="H31" s="19">
        <v>0</v>
      </c>
      <c r="I31" s="19">
        <v>0</v>
      </c>
      <c r="J31" s="19">
        <v>0</v>
      </c>
      <c r="K31" s="19">
        <v>0</v>
      </c>
      <c r="L31" s="17">
        <v>-2.2335827150000002E-3</v>
      </c>
      <c r="M31" s="17">
        <v>-2.2335827150000002E-3</v>
      </c>
      <c r="N31" s="17">
        <v>-2.2335827150000002E-3</v>
      </c>
      <c r="O31" s="17">
        <v>-42</v>
      </c>
      <c r="P31" s="17">
        <v>-2.2335827150000002E-3</v>
      </c>
      <c r="Q31" s="19">
        <v>0</v>
      </c>
      <c r="R31" s="19">
        <v>-144.5</v>
      </c>
      <c r="S31" s="19">
        <v>-7.3</v>
      </c>
      <c r="T31" s="19">
        <v>-0.86127698667891595</v>
      </c>
      <c r="U31" s="19">
        <v>-42.709867452135498</v>
      </c>
      <c r="V31" s="19">
        <v>-48.304303657806393</v>
      </c>
      <c r="W31" s="19">
        <v>-0.13089539278720999</v>
      </c>
      <c r="X31" s="19">
        <v>-353.29270011616433</v>
      </c>
      <c r="Y31" s="19">
        <v>-340.84839496564905</v>
      </c>
      <c r="Z31" s="19">
        <v>-0.14181302498090978</v>
      </c>
      <c r="AA31" s="19">
        <v>-17.472793228536879</v>
      </c>
      <c r="AB31" s="19">
        <v>-28.25116855420389</v>
      </c>
      <c r="AC31" s="19">
        <v>-226.66941417471728</v>
      </c>
      <c r="AD31" s="17">
        <v>-365.87661205995124</v>
      </c>
      <c r="AE31" s="17">
        <v>-214.57953936796997</v>
      </c>
      <c r="AF31" s="17">
        <v>0</v>
      </c>
      <c r="AG31" s="17">
        <v>0</v>
      </c>
      <c r="AH31" s="17">
        <v>-42.1</v>
      </c>
      <c r="AI31" s="17">
        <v>-151.81844921530001</v>
      </c>
      <c r="AJ31" s="17">
        <v>-224.71784681677624</v>
      </c>
      <c r="AK31" s="17">
        <v>-784.21946377747486</v>
      </c>
      <c r="AL31" s="17">
        <v>-646.49382482300905</v>
      </c>
      <c r="AM31" s="18"/>
      <c r="AN31" s="17"/>
      <c r="AO31" s="17"/>
      <c r="AP31" s="17"/>
    </row>
    <row r="32" spans="1:42" s="9" customFormat="1">
      <c r="A32" s="9" t="s">
        <v>138</v>
      </c>
      <c r="B32" s="48"/>
      <c r="C32" s="48">
        <v>-35.299999999999997</v>
      </c>
      <c r="D32" s="48">
        <v>-34.5</v>
      </c>
      <c r="E32" s="19">
        <v>-32.299999999999997</v>
      </c>
      <c r="F32" s="19">
        <v>-28.6</v>
      </c>
      <c r="G32" s="19">
        <v>-26.9</v>
      </c>
      <c r="H32" s="19"/>
      <c r="I32" s="19"/>
      <c r="J32" s="19"/>
      <c r="K32" s="19"/>
      <c r="L32" s="17"/>
      <c r="M32" s="17"/>
      <c r="N32" s="17"/>
      <c r="O32" s="17"/>
      <c r="P32" s="17"/>
      <c r="Q32" s="19"/>
      <c r="R32" s="19"/>
      <c r="S32" s="19"/>
      <c r="T32" s="19"/>
      <c r="U32" s="19"/>
      <c r="V32" s="19"/>
      <c r="W32" s="19"/>
      <c r="X32" s="19"/>
      <c r="Y32" s="19"/>
      <c r="Z32" s="19"/>
      <c r="AA32" s="19"/>
      <c r="AB32" s="19"/>
      <c r="AC32" s="19"/>
      <c r="AD32" s="17"/>
      <c r="AE32" s="17"/>
      <c r="AF32" s="17">
        <v>-122.2</v>
      </c>
      <c r="AG32" s="17"/>
      <c r="AH32" s="17"/>
      <c r="AI32" s="17"/>
      <c r="AJ32" s="17"/>
      <c r="AK32" s="17"/>
      <c r="AL32" s="17"/>
      <c r="AM32" s="18"/>
      <c r="AN32" s="17"/>
      <c r="AO32" s="17"/>
      <c r="AP32" s="17"/>
    </row>
    <row r="33" spans="1:42" s="9" customFormat="1">
      <c r="A33" s="9" t="s">
        <v>54</v>
      </c>
      <c r="B33" s="48">
        <v>-11.4</v>
      </c>
      <c r="C33" s="48">
        <v>-20.3</v>
      </c>
      <c r="D33" s="48">
        <v>-19</v>
      </c>
      <c r="E33" s="19">
        <v>-17.399999999999999</v>
      </c>
      <c r="F33" s="19">
        <v>-18.5</v>
      </c>
      <c r="G33" s="19">
        <v>-13.6</v>
      </c>
      <c r="H33" s="19">
        <v>-9.6999999999999993</v>
      </c>
      <c r="I33" s="19">
        <v>-10.199999999999999</v>
      </c>
      <c r="J33" s="19">
        <v>-11.5</v>
      </c>
      <c r="K33" s="19">
        <v>-6.9</v>
      </c>
      <c r="L33" s="9">
        <v>-8.4</v>
      </c>
      <c r="M33" s="9">
        <v>-7</v>
      </c>
      <c r="N33" s="17">
        <v>-7.5</v>
      </c>
      <c r="O33" s="17">
        <v>-4.7</v>
      </c>
      <c r="P33" s="17">
        <v>-6.4415779715000001</v>
      </c>
      <c r="Q33" s="19">
        <v>-5.3</v>
      </c>
      <c r="R33" s="19">
        <v>-6.5</v>
      </c>
      <c r="S33" s="19">
        <v>-4.7</v>
      </c>
      <c r="T33" s="19">
        <v>-13.987138263665594</v>
      </c>
      <c r="U33" s="19">
        <v>-10.273357520025863</v>
      </c>
      <c r="V33" s="19">
        <v>-17.855100544264367</v>
      </c>
      <c r="W33" s="19">
        <v>-6.9620916537592805</v>
      </c>
      <c r="X33" s="19">
        <v>-13.584909328628434</v>
      </c>
      <c r="Y33" s="19">
        <v>-15.785116837396778</v>
      </c>
      <c r="Z33" s="19">
        <v>-7.1124686375040911</v>
      </c>
      <c r="AA33" s="19">
        <v>-7.7992744860943173</v>
      </c>
      <c r="AB33" s="19">
        <v>-14.546774373481933</v>
      </c>
      <c r="AC33" s="19">
        <v>-19.697208451011527</v>
      </c>
      <c r="AD33" s="17">
        <v>-17.392819797838968</v>
      </c>
      <c r="AE33" s="17">
        <v>-11.526513122656667</v>
      </c>
      <c r="AF33" s="17">
        <v>-68.599999999999994</v>
      </c>
      <c r="AG33" s="17">
        <v>-38.4</v>
      </c>
      <c r="AH33" s="17">
        <v>-27.5</v>
      </c>
      <c r="AI33" s="17">
        <v>-22.872338666499999</v>
      </c>
      <c r="AJ33" s="17">
        <v>-39.540517308744235</v>
      </c>
      <c r="AK33" s="17">
        <v>-49.245413886297868</v>
      </c>
      <c r="AL33" s="17">
        <v>-67.969163773318428</v>
      </c>
      <c r="AM33" s="18"/>
      <c r="AN33" s="17"/>
      <c r="AO33" s="17"/>
      <c r="AP33" s="17"/>
    </row>
    <row r="34" spans="1:42" s="9" customFormat="1">
      <c r="A34" s="9" t="s">
        <v>55</v>
      </c>
      <c r="B34" s="48">
        <v>-20.6</v>
      </c>
      <c r="C34" s="48">
        <v>3.3</v>
      </c>
      <c r="D34" s="48">
        <v>4.5</v>
      </c>
      <c r="E34" s="19">
        <v>-1.6</v>
      </c>
      <c r="F34" s="19">
        <v>-11.8</v>
      </c>
      <c r="G34" s="19">
        <v>1.8</v>
      </c>
      <c r="H34" s="19">
        <v>6.5</v>
      </c>
      <c r="I34" s="19">
        <v>1.6</v>
      </c>
      <c r="J34" s="19">
        <v>2</v>
      </c>
      <c r="K34" s="19">
        <v>4</v>
      </c>
      <c r="L34" s="9">
        <v>-8.9</v>
      </c>
      <c r="M34" s="9">
        <v>-4.3</v>
      </c>
      <c r="N34" s="17">
        <v>-1.7</v>
      </c>
      <c r="O34" s="17">
        <v>-2.2000000000000002</v>
      </c>
      <c r="P34" s="17">
        <v>14.933791794499999</v>
      </c>
      <c r="Q34" s="19">
        <v>5.2</v>
      </c>
      <c r="R34" s="19">
        <v>1.1000000000000001</v>
      </c>
      <c r="S34" s="19">
        <v>-7.1</v>
      </c>
      <c r="T34" s="19">
        <v>-5.787781350482315</v>
      </c>
      <c r="U34" s="19">
        <v>-3.651951099776094</v>
      </c>
      <c r="V34" s="19">
        <v>7.1178207896879053</v>
      </c>
      <c r="W34" s="19">
        <v>-9.3665340983752916</v>
      </c>
      <c r="X34" s="19">
        <v>-7.8009944445254513</v>
      </c>
      <c r="Y34" s="19">
        <v>12.127269995508321</v>
      </c>
      <c r="Z34" s="19">
        <v>0</v>
      </c>
      <c r="AA34" s="19">
        <v>-6.6626360338573161</v>
      </c>
      <c r="AB34" s="19">
        <v>6.9150612838505294</v>
      </c>
      <c r="AC34" s="19">
        <v>5.5758251615171091</v>
      </c>
      <c r="AD34" s="17">
        <v>-18.914836760776115</v>
      </c>
      <c r="AE34" s="17">
        <v>-1.3069094804499195</v>
      </c>
      <c r="AF34" s="17">
        <v>-7.1</v>
      </c>
      <c r="AG34" s="17">
        <v>14.1</v>
      </c>
      <c r="AH34" s="17">
        <v>-17.100000000000001</v>
      </c>
      <c r="AI34" s="17">
        <v>14.8489280925</v>
      </c>
      <c r="AJ34" s="17">
        <v>-15.930072896549412</v>
      </c>
      <c r="AK34" s="17">
        <v>-37.394465571261151</v>
      </c>
      <c r="AL34" s="17">
        <v>31.509138033819557</v>
      </c>
      <c r="AM34" s="18"/>
      <c r="AN34" s="17"/>
      <c r="AO34" s="17"/>
      <c r="AP34" s="17"/>
    </row>
    <row r="35" spans="1:42" s="9" customFormat="1">
      <c r="A35" s="9" t="s">
        <v>133</v>
      </c>
      <c r="B35" s="48">
        <v>0</v>
      </c>
      <c r="C35" s="48">
        <v>-132.9</v>
      </c>
      <c r="D35" s="48">
        <v>-134</v>
      </c>
      <c r="E35" s="19">
        <v>-135.5</v>
      </c>
      <c r="F35" s="19">
        <v>-137.5</v>
      </c>
      <c r="G35" s="19">
        <v>-137.9</v>
      </c>
      <c r="H35" s="19">
        <v>-135.19999999999999</v>
      </c>
      <c r="I35" s="19">
        <v>-130.69999999999999</v>
      </c>
      <c r="J35" s="19">
        <v>-134</v>
      </c>
      <c r="K35" s="19">
        <v>-132.5</v>
      </c>
      <c r="L35" s="17">
        <v>0</v>
      </c>
      <c r="M35" s="17">
        <v>0</v>
      </c>
      <c r="N35" s="17">
        <v>0</v>
      </c>
      <c r="O35" s="17">
        <v>0</v>
      </c>
      <c r="P35" s="17">
        <v>0</v>
      </c>
      <c r="Q35" s="19">
        <v>0</v>
      </c>
      <c r="R35" s="19">
        <v>0</v>
      </c>
      <c r="S35" s="19">
        <v>0</v>
      </c>
      <c r="T35" s="19">
        <v>0</v>
      </c>
      <c r="U35" s="19">
        <v>-61.11330627297437</v>
      </c>
      <c r="V35" s="19">
        <v>0</v>
      </c>
      <c r="W35" s="19">
        <v>-3.4532894208794129E-4</v>
      </c>
      <c r="X35" s="19">
        <v>-237.29847431018308</v>
      </c>
      <c r="Y35" s="19">
        <v>-45.598535183111295</v>
      </c>
      <c r="Z35" s="19">
        <v>0</v>
      </c>
      <c r="AA35" s="19">
        <v>-59.165659008464331</v>
      </c>
      <c r="AB35" s="19">
        <v>-25.321697137590849</v>
      </c>
      <c r="AC35" s="19">
        <v>-33.467072328149435</v>
      </c>
      <c r="AD35" s="17">
        <v>-2.3353084698501223</v>
      </c>
      <c r="AE35" s="17">
        <v>0</v>
      </c>
      <c r="AF35" s="17">
        <v>-544.9</v>
      </c>
      <c r="AG35" s="17">
        <v>-532.4</v>
      </c>
      <c r="AH35" s="17">
        <v>0</v>
      </c>
      <c r="AI35" s="17">
        <v>0</v>
      </c>
      <c r="AJ35" s="17">
        <v>0</v>
      </c>
      <c r="AK35" s="17">
        <v>-355.4925737246179</v>
      </c>
      <c r="AL35" s="17">
        <v>-105.58055874669621</v>
      </c>
      <c r="AM35" s="18"/>
      <c r="AN35" s="17"/>
      <c r="AO35" s="17"/>
      <c r="AP35" s="17"/>
    </row>
    <row r="36" spans="1:42" s="9" customFormat="1">
      <c r="A36" s="9" t="s">
        <v>56</v>
      </c>
      <c r="B36" s="48">
        <v>0</v>
      </c>
      <c r="C36" s="48">
        <v>0</v>
      </c>
      <c r="D36" s="48">
        <v>0</v>
      </c>
      <c r="E36" s="19">
        <v>0</v>
      </c>
      <c r="F36" s="19">
        <v>0</v>
      </c>
      <c r="G36" s="19">
        <v>0</v>
      </c>
      <c r="H36" s="19">
        <v>0</v>
      </c>
      <c r="I36" s="19">
        <v>0</v>
      </c>
      <c r="J36" s="19">
        <v>0</v>
      </c>
      <c r="K36" s="19">
        <v>0</v>
      </c>
      <c r="L36" s="17">
        <v>0</v>
      </c>
      <c r="M36" s="17">
        <v>0</v>
      </c>
      <c r="N36" s="17">
        <v>0</v>
      </c>
      <c r="O36" s="17">
        <v>0</v>
      </c>
      <c r="P36" s="17">
        <v>0</v>
      </c>
      <c r="Q36" s="19">
        <v>0</v>
      </c>
      <c r="R36" s="19">
        <v>0</v>
      </c>
      <c r="S36" s="19">
        <v>0</v>
      </c>
      <c r="T36" s="19">
        <v>0</v>
      </c>
      <c r="U36" s="19">
        <v>0</v>
      </c>
      <c r="V36" s="19">
        <v>0</v>
      </c>
      <c r="W36" s="19">
        <v>0</v>
      </c>
      <c r="X36" s="19">
        <v>0</v>
      </c>
      <c r="Y36" s="19">
        <v>0</v>
      </c>
      <c r="Z36" s="19">
        <v>0</v>
      </c>
      <c r="AA36" s="19">
        <v>0</v>
      </c>
      <c r="AB36" s="19">
        <v>0</v>
      </c>
      <c r="AC36" s="19">
        <v>-4.8485436187105296E-2</v>
      </c>
      <c r="AD36" s="17">
        <v>-2.3236900197513656E-2</v>
      </c>
      <c r="AE36" s="17">
        <v>0</v>
      </c>
      <c r="AF36" s="17">
        <v>0</v>
      </c>
      <c r="AG36" s="17">
        <v>0</v>
      </c>
      <c r="AH36" s="17">
        <v>0</v>
      </c>
      <c r="AI36" s="17">
        <v>0</v>
      </c>
      <c r="AJ36" s="17">
        <v>0</v>
      </c>
      <c r="AK36" s="17">
        <v>-2.3917150988974196E-2</v>
      </c>
      <c r="AL36" s="17">
        <v>-5.1171965950173863E-2</v>
      </c>
      <c r="AM36" s="18"/>
      <c r="AN36" s="17"/>
      <c r="AO36" s="17"/>
      <c r="AP36" s="17"/>
    </row>
    <row r="37" spans="1:42" s="9" customFormat="1">
      <c r="A37" s="9" t="s">
        <v>57</v>
      </c>
      <c r="B37" s="48">
        <v>0</v>
      </c>
      <c r="C37" s="48">
        <v>0</v>
      </c>
      <c r="D37" s="48">
        <v>0</v>
      </c>
      <c r="E37" s="19">
        <v>0</v>
      </c>
      <c r="F37" s="19">
        <v>0</v>
      </c>
      <c r="G37" s="19">
        <v>0</v>
      </c>
      <c r="H37" s="19">
        <v>0</v>
      </c>
      <c r="I37" s="19">
        <v>0</v>
      </c>
      <c r="J37" s="19">
        <v>0</v>
      </c>
      <c r="K37" s="19">
        <v>0</v>
      </c>
      <c r="L37" s="9">
        <v>-173.7</v>
      </c>
      <c r="M37" s="9">
        <v>-169</v>
      </c>
      <c r="N37" s="17">
        <v>-154.80000000000001</v>
      </c>
      <c r="O37" s="17">
        <v>-142.80000000000001</v>
      </c>
      <c r="P37" s="17">
        <v>-113.94831999999801</v>
      </c>
      <c r="Q37" s="19">
        <v>-155.19999999999999</v>
      </c>
      <c r="R37" s="19">
        <v>-82</v>
      </c>
      <c r="S37" s="19">
        <v>-67</v>
      </c>
      <c r="T37" s="19">
        <v>-56.545705098759754</v>
      </c>
      <c r="U37" s="19">
        <v>0</v>
      </c>
      <c r="V37" s="19">
        <v>0</v>
      </c>
      <c r="W37" s="19">
        <v>-68.333258857215597</v>
      </c>
      <c r="X37" s="19">
        <v>0</v>
      </c>
      <c r="Y37" s="19">
        <v>0</v>
      </c>
      <c r="Z37" s="19">
        <v>-63.826769935638708</v>
      </c>
      <c r="AA37" s="19">
        <v>0</v>
      </c>
      <c r="AB37" s="19">
        <v>2.5145677395820108E-2</v>
      </c>
      <c r="AC37" s="19">
        <v>0</v>
      </c>
      <c r="AD37" s="17">
        <v>-52.410828395492047</v>
      </c>
      <c r="AE37" s="17">
        <v>-67.498660953401171</v>
      </c>
      <c r="AF37" s="17">
        <v>0</v>
      </c>
      <c r="AG37" s="17">
        <v>0</v>
      </c>
      <c r="AH37" s="17">
        <v>-640.29999999999995</v>
      </c>
      <c r="AI37" s="17">
        <v>-418.11531999999897</v>
      </c>
      <c r="AJ37" s="17">
        <v>-255.93051942977704</v>
      </c>
      <c r="AK37" s="17">
        <v>-53.9451340556313</v>
      </c>
      <c r="AL37" s="17">
        <v>0</v>
      </c>
      <c r="AM37" s="18"/>
      <c r="AN37" s="17"/>
      <c r="AO37" s="17"/>
      <c r="AP37" s="17"/>
    </row>
    <row r="38" spans="1:42" s="9" customFormat="1">
      <c r="A38" s="9" t="s">
        <v>58</v>
      </c>
      <c r="B38" s="48">
        <v>0</v>
      </c>
      <c r="C38" s="48">
        <v>0</v>
      </c>
      <c r="D38" s="48">
        <v>0</v>
      </c>
      <c r="E38" s="19">
        <v>0</v>
      </c>
      <c r="F38" s="19">
        <v>0</v>
      </c>
      <c r="G38" s="19">
        <v>0</v>
      </c>
      <c r="H38" s="19">
        <v>0</v>
      </c>
      <c r="I38" s="19">
        <v>0</v>
      </c>
      <c r="J38" s="19">
        <v>0</v>
      </c>
      <c r="K38" s="19">
        <v>0</v>
      </c>
      <c r="L38" s="17">
        <v>0</v>
      </c>
      <c r="M38" s="17">
        <v>0</v>
      </c>
      <c r="N38" s="17">
        <v>-6.7</v>
      </c>
      <c r="O38" s="17">
        <v>0</v>
      </c>
      <c r="P38" s="17">
        <v>0</v>
      </c>
      <c r="Q38" s="19">
        <v>0</v>
      </c>
      <c r="R38" s="19">
        <v>0</v>
      </c>
      <c r="S38" s="19">
        <v>0</v>
      </c>
      <c r="T38" s="19">
        <v>0</v>
      </c>
      <c r="U38" s="19">
        <v>0</v>
      </c>
      <c r="V38" s="19">
        <v>0</v>
      </c>
      <c r="W38" s="19">
        <v>0</v>
      </c>
      <c r="X38" s="19">
        <v>0</v>
      </c>
      <c r="Y38" s="19">
        <v>0</v>
      </c>
      <c r="Z38" s="19">
        <v>0</v>
      </c>
      <c r="AA38" s="19">
        <v>0</v>
      </c>
      <c r="AB38" s="19">
        <v>0</v>
      </c>
      <c r="AC38" s="19">
        <v>0</v>
      </c>
      <c r="AD38" s="17">
        <v>0</v>
      </c>
      <c r="AE38" s="17">
        <v>0.48205677557579002</v>
      </c>
      <c r="AF38" s="17">
        <v>0</v>
      </c>
      <c r="AG38" s="17">
        <v>0</v>
      </c>
      <c r="AH38" s="17">
        <v>-6.7</v>
      </c>
      <c r="AI38" s="17">
        <v>0</v>
      </c>
      <c r="AJ38" s="17">
        <v>0.50234988111052814</v>
      </c>
      <c r="AK38" s="17">
        <v>0</v>
      </c>
      <c r="AL38" s="17">
        <v>2.5585982975086932E-2</v>
      </c>
      <c r="AM38" s="18"/>
      <c r="AN38" s="17"/>
      <c r="AO38" s="17"/>
      <c r="AP38" s="17"/>
    </row>
    <row r="39" spans="1:42" s="9" customFormat="1">
      <c r="A39" s="14"/>
      <c r="B39" s="47"/>
      <c r="C39" s="47"/>
      <c r="D39" s="47"/>
      <c r="E39" s="25"/>
      <c r="F39" s="25"/>
      <c r="G39" s="25"/>
      <c r="H39" s="25"/>
      <c r="I39" s="25"/>
      <c r="J39" s="25"/>
      <c r="K39" s="25"/>
      <c r="L39" s="14"/>
      <c r="M39" s="14"/>
      <c r="N39" s="14"/>
      <c r="O39" s="14"/>
      <c r="P39" s="14"/>
      <c r="Q39" s="19"/>
      <c r="R39" s="19"/>
      <c r="S39" s="19"/>
      <c r="T39" s="19"/>
      <c r="U39" s="19"/>
      <c r="V39" s="19"/>
      <c r="W39" s="19"/>
      <c r="X39" s="19"/>
      <c r="Y39" s="19"/>
      <c r="Z39" s="19"/>
      <c r="AA39" s="19"/>
      <c r="AB39" s="19"/>
      <c r="AC39" s="19"/>
      <c r="AD39" s="17"/>
      <c r="AE39" s="17"/>
      <c r="AF39" s="17"/>
      <c r="AG39" s="17"/>
      <c r="AH39" s="17"/>
      <c r="AI39" s="17"/>
      <c r="AJ39" s="17"/>
      <c r="AK39" s="17"/>
      <c r="AL39" s="17"/>
      <c r="AM39" s="18"/>
      <c r="AN39" s="17"/>
      <c r="AO39" s="17"/>
      <c r="AP39" s="17"/>
    </row>
    <row r="40" spans="1:42" s="9" customFormat="1">
      <c r="A40" s="21" t="s">
        <v>59</v>
      </c>
      <c r="B40" s="49">
        <v>-43.8</v>
      </c>
      <c r="C40" s="49">
        <v>-180.6</v>
      </c>
      <c r="D40" s="49">
        <v>-50</v>
      </c>
      <c r="E40" s="23">
        <v>-57.8</v>
      </c>
      <c r="F40" s="23">
        <v>-103.2</v>
      </c>
      <c r="G40" s="23">
        <v>-217.3</v>
      </c>
      <c r="H40" s="23">
        <v>14.3</v>
      </c>
      <c r="I40" s="23">
        <v>141.80000000000001</v>
      </c>
      <c r="J40" s="23">
        <v>-80.599999999999994</v>
      </c>
      <c r="K40" s="23">
        <v>-97.5</v>
      </c>
      <c r="L40" s="21">
        <v>-32.299999999999997</v>
      </c>
      <c r="M40" s="21">
        <v>-51.6</v>
      </c>
      <c r="N40" s="22">
        <v>-147.1</v>
      </c>
      <c r="O40" s="22">
        <v>-191.7</v>
      </c>
      <c r="P40" s="22">
        <v>-74.484089174199994</v>
      </c>
      <c r="Q40" s="23">
        <v>-141.30000000000001</v>
      </c>
      <c r="R40" s="23">
        <v>-231.9</v>
      </c>
      <c r="S40" s="23">
        <v>-86.1</v>
      </c>
      <c r="T40" s="23">
        <v>-95.888837850252642</v>
      </c>
      <c r="U40" s="23">
        <v>-65.771040626459282</v>
      </c>
      <c r="V40" s="23">
        <v>109.14888893373968</v>
      </c>
      <c r="W40" s="23">
        <v>-73.161879550220164</v>
      </c>
      <c r="X40" s="23">
        <v>-236.32638777503973</v>
      </c>
      <c r="Y40" s="23">
        <v>-39.436570969177332</v>
      </c>
      <c r="Z40" s="23">
        <v>-10.395985600523618</v>
      </c>
      <c r="AA40" s="23">
        <v>-91.100362756952848</v>
      </c>
      <c r="AB40" s="23">
        <v>-61.015986200957492</v>
      </c>
      <c r="AC40" s="23">
        <v>73.564528054885514</v>
      </c>
      <c r="AD40" s="22">
        <v>141.96584175670966</v>
      </c>
      <c r="AE40" s="22">
        <v>47.359400107123726</v>
      </c>
      <c r="AF40" s="22">
        <v>-428.2</v>
      </c>
      <c r="AG40" s="22">
        <v>-22</v>
      </c>
      <c r="AH40" s="22">
        <v>-425.5</v>
      </c>
      <c r="AI40" s="22">
        <v>-532.98972370709998</v>
      </c>
      <c r="AJ40" s="22">
        <v>-124.42648388573213</v>
      </c>
      <c r="AK40" s="22">
        <v>-242.25682236731961</v>
      </c>
      <c r="AL40" s="22">
        <v>80.838913209787151</v>
      </c>
      <c r="AM40" s="18"/>
      <c r="AN40" s="17"/>
      <c r="AO40" s="17"/>
      <c r="AP40" s="17"/>
    </row>
    <row r="41" spans="1:42" s="9" customFormat="1">
      <c r="A41" s="21"/>
      <c r="B41" s="48"/>
      <c r="C41" s="48"/>
      <c r="D41" s="48"/>
      <c r="E41" s="19"/>
      <c r="F41" s="19"/>
      <c r="G41" s="19"/>
      <c r="H41" s="19"/>
      <c r="I41" s="19"/>
      <c r="J41" s="19"/>
      <c r="K41" s="19"/>
      <c r="N41" s="21"/>
      <c r="O41" s="21"/>
      <c r="P41" s="21"/>
      <c r="Q41" s="23"/>
      <c r="R41" s="23"/>
      <c r="S41" s="23"/>
      <c r="T41" s="23"/>
      <c r="U41" s="23"/>
      <c r="V41" s="23"/>
      <c r="X41" s="23"/>
      <c r="Y41" s="23"/>
      <c r="Z41" s="23"/>
      <c r="AA41" s="23"/>
      <c r="AB41" s="23"/>
      <c r="AC41" s="23"/>
      <c r="AD41" s="22"/>
      <c r="AE41" s="22"/>
      <c r="AF41" s="22"/>
      <c r="AG41" s="22"/>
      <c r="AH41" s="22"/>
      <c r="AI41" s="22"/>
      <c r="AJ41" s="22"/>
      <c r="AK41" s="22"/>
      <c r="AL41" s="22"/>
      <c r="AM41" s="18"/>
      <c r="AN41" s="17"/>
      <c r="AO41" s="17"/>
      <c r="AP41" s="17"/>
    </row>
    <row r="42" spans="1:42" s="21" customFormat="1">
      <c r="A42" s="9" t="s">
        <v>60</v>
      </c>
      <c r="B42" s="48">
        <v>4.4000000000000004</v>
      </c>
      <c r="C42" s="48">
        <v>-27.1</v>
      </c>
      <c r="D42" s="48">
        <v>23.1</v>
      </c>
      <c r="E42" s="19">
        <v>17.5</v>
      </c>
      <c r="F42" s="19">
        <v>0.1</v>
      </c>
      <c r="G42" s="19">
        <v>-18.8</v>
      </c>
      <c r="H42" s="19">
        <v>24.2</v>
      </c>
      <c r="I42" s="19">
        <v>15.3</v>
      </c>
      <c r="J42" s="19">
        <v>-13</v>
      </c>
      <c r="K42" s="19">
        <v>8.9</v>
      </c>
      <c r="L42" s="9">
        <v>-12.1</v>
      </c>
      <c r="M42" s="9">
        <v>19.899999999999999</v>
      </c>
      <c r="N42" s="17">
        <v>-24.4</v>
      </c>
      <c r="O42" s="17">
        <v>-11</v>
      </c>
      <c r="P42" s="17">
        <v>31.470287577600001</v>
      </c>
      <c r="Q42" s="19">
        <v>-24.7</v>
      </c>
      <c r="R42" s="19">
        <v>-2.2523</v>
      </c>
      <c r="S42" s="19">
        <v>22.3</v>
      </c>
      <c r="T42" s="19">
        <v>-91.731740927882399</v>
      </c>
      <c r="U42" s="19">
        <v>34.483997270016886</v>
      </c>
      <c r="V42" s="19">
        <v>10.27980166979501</v>
      </c>
      <c r="W42" s="19">
        <v>5.1523925371821804</v>
      </c>
      <c r="X42" s="19">
        <v>34.168841710289044</v>
      </c>
      <c r="Y42" s="19">
        <v>62.235838560732972</v>
      </c>
      <c r="Z42" s="19">
        <v>9.0323988218610225</v>
      </c>
      <c r="AA42" s="19">
        <v>-59.020556227327695</v>
      </c>
      <c r="AB42" s="19">
        <v>-13.075752245826456</v>
      </c>
      <c r="AC42" s="19">
        <v>-32.170086910144363</v>
      </c>
      <c r="AD42" s="17">
        <v>68.723132334146626</v>
      </c>
      <c r="AE42" s="17">
        <v>-4.2099625066952324</v>
      </c>
      <c r="AF42" s="17">
        <v>22.5</v>
      </c>
      <c r="AG42" s="17">
        <v>35.200000000000003</v>
      </c>
      <c r="AH42" s="17">
        <v>-27.8</v>
      </c>
      <c r="AI42" s="17">
        <v>27.557783790999999</v>
      </c>
      <c r="AJ42" s="17">
        <v>-79.404771207537479</v>
      </c>
      <c r="AK42" s="17">
        <v>80.421420200425729</v>
      </c>
      <c r="AL42" s="17">
        <v>23.23207254137893</v>
      </c>
      <c r="AM42" s="18"/>
      <c r="AN42" s="17"/>
      <c r="AO42" s="17"/>
      <c r="AP42" s="17"/>
    </row>
    <row r="43" spans="1:42" s="9" customFormat="1">
      <c r="A43" s="9" t="s">
        <v>61</v>
      </c>
      <c r="B43" s="48">
        <v>93.9</v>
      </c>
      <c r="C43" s="48">
        <v>117.5</v>
      </c>
      <c r="D43" s="48">
        <v>94.6</v>
      </c>
      <c r="E43" s="19">
        <v>75.8</v>
      </c>
      <c r="F43" s="19">
        <v>75.8</v>
      </c>
      <c r="G43" s="19">
        <v>93.9</v>
      </c>
      <c r="H43" s="19">
        <v>70.099999999999994</v>
      </c>
      <c r="I43" s="19">
        <v>54.1</v>
      </c>
      <c r="J43" s="19">
        <v>67.2</v>
      </c>
      <c r="K43" s="19">
        <v>59.1</v>
      </c>
      <c r="L43" s="9">
        <v>71.900000000000006</v>
      </c>
      <c r="M43" s="9">
        <v>52</v>
      </c>
      <c r="N43" s="17">
        <v>77.2</v>
      </c>
      <c r="O43" s="17">
        <v>88</v>
      </c>
      <c r="P43" s="17">
        <v>55.5</v>
      </c>
      <c r="Q43" s="17">
        <v>78.7</v>
      </c>
      <c r="R43" s="17">
        <v>82</v>
      </c>
      <c r="S43" s="17">
        <v>60.1</v>
      </c>
      <c r="T43" s="19">
        <v>133.1699164345404</v>
      </c>
      <c r="U43" s="19">
        <v>52.377941860603819</v>
      </c>
      <c r="V43" s="19">
        <v>33.45118302964373</v>
      </c>
      <c r="W43" s="19">
        <v>48.955222269710006</v>
      </c>
      <c r="X43" s="19">
        <v>87.199167110551528</v>
      </c>
      <c r="Y43" s="19">
        <v>43.298610646804754</v>
      </c>
      <c r="Z43" s="19">
        <v>52.221462747778531</v>
      </c>
      <c r="AA43" s="19">
        <v>122.45820153637595</v>
      </c>
      <c r="AB43" s="19">
        <v>102.16118510533903</v>
      </c>
      <c r="AC43" s="19">
        <v>86.824867136324315</v>
      </c>
      <c r="AD43" s="17">
        <v>65.382478236710512</v>
      </c>
      <c r="AE43" s="17">
        <v>62.966736337951247</v>
      </c>
      <c r="AF43" s="17">
        <v>94</v>
      </c>
      <c r="AG43" s="17">
        <v>59.1</v>
      </c>
      <c r="AH43" s="17">
        <v>88</v>
      </c>
      <c r="AI43" s="17">
        <v>60.135201496578595</v>
      </c>
      <c r="AJ43" s="17">
        <v>133.1699164345404</v>
      </c>
      <c r="AK43" s="17">
        <v>52.377941860603819</v>
      </c>
      <c r="AL43" s="17">
        <v>33.464781071525699</v>
      </c>
      <c r="AM43" s="18"/>
      <c r="AN43" s="17"/>
      <c r="AO43" s="17"/>
      <c r="AP43" s="17"/>
    </row>
    <row r="44" spans="1:42" s="9" customFormat="1">
      <c r="A44" s="9" t="s">
        <v>62</v>
      </c>
      <c r="B44" s="48">
        <v>0.5</v>
      </c>
      <c r="C44" s="48">
        <v>3.4</v>
      </c>
      <c r="D44" s="48">
        <v>-0.2</v>
      </c>
      <c r="E44" s="19">
        <v>1.3</v>
      </c>
      <c r="F44" s="19">
        <v>-0.1</v>
      </c>
      <c r="G44" s="19">
        <v>0.7</v>
      </c>
      <c r="H44" s="19">
        <v>-0.4</v>
      </c>
      <c r="I44" s="19">
        <v>0.6</v>
      </c>
      <c r="J44" s="19">
        <v>-0.1</v>
      </c>
      <c r="K44" s="19">
        <v>-0.8</v>
      </c>
      <c r="L44" s="17">
        <v>-0.7</v>
      </c>
      <c r="M44" s="17">
        <v>0</v>
      </c>
      <c r="N44" s="17">
        <v>-0.8</v>
      </c>
      <c r="O44" s="17">
        <v>0.2</v>
      </c>
      <c r="P44" s="17">
        <v>1.04</v>
      </c>
      <c r="Q44" s="19">
        <v>1.5</v>
      </c>
      <c r="R44" s="19">
        <v>-1</v>
      </c>
      <c r="S44" s="19">
        <v>-0.4</v>
      </c>
      <c r="T44" s="17">
        <v>7.5239157555450689</v>
      </c>
      <c r="U44" s="17">
        <v>0.3372279799308302</v>
      </c>
      <c r="V44" s="17">
        <v>-0.43237405263398188</v>
      </c>
      <c r="W44" s="19">
        <v>-1.8873968415909697</v>
      </c>
      <c r="X44" s="17">
        <v>1.0901927155353803</v>
      </c>
      <c r="Y44" s="17">
        <v>-3.3732641021987035</v>
      </c>
      <c r="Z44" s="17">
        <v>1.7128747683116927</v>
      </c>
      <c r="AA44" s="17">
        <v>1.9448329276622545</v>
      </c>
      <c r="AB44" s="17">
        <v>-2.2605657231882645</v>
      </c>
      <c r="AC44" s="17">
        <v>-2.2768383655761326</v>
      </c>
      <c r="AD44" s="17">
        <v>-0.94683619759811677</v>
      </c>
      <c r="AE44" s="17">
        <v>1.3707979278584901</v>
      </c>
      <c r="AF44" s="17">
        <v>1</v>
      </c>
      <c r="AG44" s="17">
        <v>-0.4</v>
      </c>
      <c r="AH44" s="17">
        <v>-1.1000000000000001</v>
      </c>
      <c r="AI44" s="17">
        <v>0.32</v>
      </c>
      <c r="AJ44" s="17">
        <v>6.3624265321115843</v>
      </c>
      <c r="AK44" s="17">
        <v>0.35941231222949455</v>
      </c>
      <c r="AL44" s="17">
        <v>-4.3189117523008136</v>
      </c>
      <c r="AM44" s="18"/>
      <c r="AN44" s="17"/>
      <c r="AO44" s="17"/>
      <c r="AP44" s="17"/>
    </row>
    <row r="45" spans="1:42" s="9" customFormat="1">
      <c r="A45" s="21" t="s">
        <v>134</v>
      </c>
      <c r="B45" s="21">
        <v>98.8</v>
      </c>
      <c r="C45" s="21">
        <v>93.9</v>
      </c>
      <c r="D45" s="21">
        <v>117.5</v>
      </c>
      <c r="E45" s="21">
        <v>94.6</v>
      </c>
      <c r="F45" s="23">
        <v>75.8</v>
      </c>
      <c r="G45" s="23">
        <v>75.8</v>
      </c>
      <c r="H45" s="23">
        <v>93.9</v>
      </c>
      <c r="I45" s="23">
        <v>70.099999999999994</v>
      </c>
      <c r="J45" s="23">
        <v>54.1</v>
      </c>
      <c r="K45" s="23">
        <v>67.2</v>
      </c>
      <c r="L45" s="23">
        <v>59.1</v>
      </c>
      <c r="M45" s="23">
        <v>71.900000000000006</v>
      </c>
      <c r="N45" s="23">
        <v>52</v>
      </c>
      <c r="O45" s="23">
        <v>77.2</v>
      </c>
      <c r="P45" s="23">
        <v>88.010287577599996</v>
      </c>
      <c r="Q45" s="23">
        <v>55.5</v>
      </c>
      <c r="R45" s="23">
        <v>78.7</v>
      </c>
      <c r="S45" s="23">
        <v>82</v>
      </c>
      <c r="T45" s="23">
        <v>48.962091262203067</v>
      </c>
      <c r="U45" s="23">
        <v>87.199167110551528</v>
      </c>
      <c r="V45" s="23">
        <v>43.298610646804754</v>
      </c>
      <c r="W45" s="23">
        <v>52.220217965301217</v>
      </c>
      <c r="X45" s="23">
        <v>122.45820153637595</v>
      </c>
      <c r="Y45" s="23">
        <v>102.16118510533903</v>
      </c>
      <c r="Z45" s="23">
        <v>62.966736337951247</v>
      </c>
      <c r="AA45" s="23">
        <v>65.382478236710512</v>
      </c>
      <c r="AB45" s="23">
        <v>86.824867136324315</v>
      </c>
      <c r="AC45" s="23">
        <v>52.377941860603819</v>
      </c>
      <c r="AD45" s="23">
        <v>133.15877437325904</v>
      </c>
      <c r="AE45" s="23">
        <v>60.127571759114502</v>
      </c>
      <c r="AF45" s="23">
        <v>117.5</v>
      </c>
      <c r="AG45" s="23">
        <v>93.9</v>
      </c>
      <c r="AH45" s="23">
        <v>59.1</v>
      </c>
      <c r="AI45" s="23">
        <v>88.012985287600003</v>
      </c>
      <c r="AJ45" s="23">
        <v>60.127571759114502</v>
      </c>
      <c r="AK45" s="23">
        <v>133.15877437325904</v>
      </c>
      <c r="AL45" s="23">
        <v>52.377941860603819</v>
      </c>
      <c r="AM45" s="18"/>
      <c r="AN45" s="17"/>
      <c r="AO45" s="17"/>
      <c r="AP45" s="17"/>
    </row>
    <row r="46" spans="1:42" s="9" customFormat="1">
      <c r="A46" s="21"/>
      <c r="F46" s="21"/>
      <c r="G46" s="21"/>
      <c r="H46" s="21"/>
      <c r="I46" s="21"/>
      <c r="J46" s="21"/>
      <c r="K46" s="21"/>
      <c r="L46" s="21"/>
      <c r="M46" s="21"/>
      <c r="P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17"/>
      <c r="AE46" s="17"/>
      <c r="AG46" s="17"/>
      <c r="AH46" s="17"/>
      <c r="AI46" s="17"/>
      <c r="AJ46" s="17"/>
      <c r="AK46" s="17"/>
      <c r="AL46" s="17"/>
      <c r="AM46" s="17"/>
    </row>
    <row r="47" spans="1:42" s="9" customFormat="1">
      <c r="A47" s="26" t="s">
        <v>63</v>
      </c>
      <c r="B47" s="46"/>
      <c r="C47" s="46"/>
      <c r="D47" s="46"/>
      <c r="E47" s="8"/>
      <c r="N47" s="26"/>
      <c r="O47" s="26"/>
      <c r="P47" s="26"/>
      <c r="T47" s="26"/>
      <c r="U47" s="26"/>
      <c r="V47" s="26"/>
      <c r="W47" s="26"/>
      <c r="X47" s="26"/>
      <c r="Y47" s="26"/>
      <c r="Z47" s="26"/>
      <c r="AA47" s="26"/>
      <c r="AB47" s="26"/>
      <c r="AC47" s="26"/>
      <c r="AD47" s="17"/>
      <c r="AE47" s="27"/>
      <c r="AF47" s="27"/>
      <c r="AG47" s="27"/>
      <c r="AH47" s="27"/>
      <c r="AI47" s="27"/>
      <c r="AJ47" s="17"/>
      <c r="AK47" s="17"/>
      <c r="AL47" s="17"/>
      <c r="AM47" s="17"/>
    </row>
    <row r="48" spans="1:42" s="21" customFormat="1">
      <c r="A48" s="8"/>
      <c r="B48" s="50"/>
      <c r="C48" s="50"/>
      <c r="D48" s="50"/>
      <c r="E4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9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E48" s="27"/>
      <c r="AF48" s="27"/>
      <c r="AG48" s="27"/>
      <c r="AH48" s="27"/>
      <c r="AI48" s="28"/>
      <c r="AJ48" s="27"/>
      <c r="AK48" s="8"/>
      <c r="AL48" s="8"/>
      <c r="AM48" s="22"/>
    </row>
    <row r="49" spans="1:39" s="1" customFormat="1">
      <c r="A49"/>
      <c r="B49" s="50"/>
      <c r="C49" s="50"/>
      <c r="D49" s="50"/>
      <c r="E49"/>
      <c r="F49"/>
      <c r="G49"/>
      <c r="H49"/>
      <c r="I49"/>
      <c r="J49"/>
      <c r="K49"/>
      <c r="L49"/>
      <c r="M49"/>
      <c r="N49"/>
      <c r="O49"/>
      <c r="P49"/>
      <c r="Q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 s="2"/>
    </row>
    <row r="50" spans="1:39" s="1" customFormat="1">
      <c r="A50"/>
      <c r="B50" s="50"/>
      <c r="C50" s="50"/>
      <c r="D50" s="50"/>
      <c r="E50"/>
      <c r="F50"/>
      <c r="G50"/>
      <c r="H50"/>
      <c r="I50"/>
      <c r="J50"/>
      <c r="K50"/>
      <c r="L50"/>
      <c r="M50"/>
      <c r="N50"/>
      <c r="O50"/>
      <c r="P50"/>
      <c r="Q50"/>
      <c r="S50"/>
      <c r="T50"/>
      <c r="U50"/>
      <c r="V50"/>
      <c r="W50"/>
      <c r="X50"/>
      <c r="Y50"/>
      <c r="Z50"/>
      <c r="AA50"/>
      <c r="AB50"/>
      <c r="AC50"/>
      <c r="AD50"/>
      <c r="AE50" s="3"/>
      <c r="AF50" s="3"/>
      <c r="AG50" s="3"/>
      <c r="AH50" s="3"/>
      <c r="AI50" s="3"/>
      <c r="AJ50"/>
      <c r="AK50"/>
      <c r="AL50"/>
      <c r="AM50" s="2"/>
    </row>
    <row r="51" spans="1:39">
      <c r="AJ51" s="4"/>
      <c r="AM51" s="1"/>
    </row>
    <row r="52" spans="1:39">
      <c r="AM52" s="1"/>
    </row>
    <row r="56" spans="1:39">
      <c r="AJ56" s="4"/>
    </row>
    <row r="57" spans="1:39">
      <c r="AJ57" s="4"/>
    </row>
    <row r="58" spans="1:39">
      <c r="AJ58" s="4"/>
    </row>
    <row r="59" spans="1:39">
      <c r="AJ59" s="4"/>
    </row>
    <row r="60" spans="1:39">
      <c r="AJ60" s="4"/>
    </row>
    <row r="61" spans="1:39">
      <c r="AJ61" s="4"/>
    </row>
    <row r="63" spans="1:39">
      <c r="AJ63" s="4"/>
    </row>
  </sheetData>
  <pageMargins left="0.25" right="0.25" top="0.75" bottom="0.75" header="0.3" footer="0.3"/>
  <pageSetup scale="5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I EUR</vt:lpstr>
      <vt:lpstr>FP EUR</vt:lpstr>
      <vt:lpstr>CF EU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lesalt, Jeanett</dc:creator>
  <cp:lastModifiedBy>Døsvig, Kim Galtung</cp:lastModifiedBy>
  <cp:lastPrinted>2017-02-13T12:46:28Z</cp:lastPrinted>
  <dcterms:created xsi:type="dcterms:W3CDTF">2016-04-11T13:44:00Z</dcterms:created>
  <dcterms:modified xsi:type="dcterms:W3CDTF">2020-08-25T14:36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2000" linkTarget="Prop_2000">
    <vt:lpwstr>#REF!</vt:lpwstr>
  </property>
  <property fmtid="{D5CDD505-2E9C-101B-9397-08002B2CF9AE}" pid="4" name="2001" linkTarget="Prop_2001">
    <vt:lpwstr>#REF!</vt:lpwstr>
  </property>
  <property fmtid="{D5CDD505-2E9C-101B-9397-08002B2CF9AE}" pid="5" name="2002" linkTarget="Prop_2002">
    <vt:lpwstr>#REF!</vt:lpwstr>
  </property>
  <property fmtid="{D5CDD505-2E9C-101B-9397-08002B2CF9AE}" pid="6" name="LTM8_01" linkTarget="Prop_LTM8_01">
    <vt:lpwstr>#REF!</vt:lpwstr>
  </property>
  <property fmtid="{D5CDD505-2E9C-101B-9397-08002B2CF9AE}" pid="7" name="TTM" linkTarget="Prop_TTM">
    <vt:lpwstr>#REF!</vt:lpwstr>
  </property>
  <property fmtid="{D5CDD505-2E9C-101B-9397-08002B2CF9AE}" pid="8" name="Type_Matrix" linkTarget="Prop_Type_Matrix">
    <vt:lpwstr>#REF!</vt:lpwstr>
  </property>
  <property fmtid="{D5CDD505-2E9C-101B-9397-08002B2CF9AE}" pid="9" name="SV_HIDDEN_GRID_QUERY_LIST_4F35BF76-6C0D-4D9B-82B2-816C12CF3733">
    <vt:lpwstr>empty_477D106A-C0D6-4607-AEBD-E2C9D60EA279</vt:lpwstr>
  </property>
</Properties>
</file>